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029"/>
  <workbookPr showInkAnnotation="0" autoCompressPictures="0" defaultThemeVersion="202300"/>
  <mc:AlternateContent xmlns:mc="http://schemas.openxmlformats.org/markup-compatibility/2006">
    <mc:Choice Requires="x15">
      <x15ac:absPath xmlns:x15ac="http://schemas.microsoft.com/office/spreadsheetml/2010/11/ac" url="P:\_Departments\FT\FTR-C\Monthly Reporting\2025\03_Mrz\External_Reporting\Web-PDF\Factbook Update 29.10.2025\"/>
    </mc:Choice>
  </mc:AlternateContent>
  <xr:revisionPtr revIDLastSave="0" documentId="13_ncr:1_{CD04F0BB-EADC-4A59-BD1E-14F969B840B8}" xr6:coauthVersionLast="47" xr6:coauthVersionMax="47" xr10:uidLastSave="{00000000-0000-0000-0000-000000000000}"/>
  <bookViews>
    <workbookView xWindow="-120" yWindow="-120" windowWidth="29040" windowHeight="15720" tabRatio="500" xr2:uid="{00000000-000D-0000-FFFF-FFFF00000000}"/>
  </bookViews>
  <sheets>
    <sheet name="Cover" sheetId="15" r:id="rId1"/>
    <sheet name="ToC" sheetId="16"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Trucks" sheetId="8" r:id="rId9"/>
    <sheet name="Trucks Asia" sheetId="9" r:id="rId10"/>
    <sheet name="Daimler Buses" sheetId="10" r:id="rId11"/>
    <sheet name="Financial Services" sheetId="11" r:id="rId12"/>
    <sheet name="Capital Structure" sheetId="12" r:id="rId13"/>
    <sheet name="Guidance" sheetId="13" r:id="rId14"/>
    <sheet name="Disclaimer" sheetId="14" r:id="rId15"/>
  </sheets>
  <definedNames>
    <definedName name="_xlnm.Print_Area" localSheetId="0">Cover!$A$1:$N$28</definedName>
    <definedName name="_xlnm.Print_Area" localSheetId="1">ToC!$A$1:$I$22</definedName>
    <definedName name="_xlnm.Print_Titles" localSheetId="12">'Capital Structure'!$1:$3</definedName>
    <definedName name="_xlnm.Print_Titles" localSheetId="0">Cover!$1:$3</definedName>
    <definedName name="_xlnm.Print_Titles" localSheetId="10">'Daimler Buses'!$1:$3</definedName>
    <definedName name="_xlnm.Print_Titles" localSheetId="14">Disclaimer!$1:$2</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 Trucks'!$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xx" localSheetId="0">Cover!$A$1:$N$25</definedName>
  </definedNames>
  <calcPr calcId="140000"/>
</workbook>
</file>

<file path=xl/sharedStrings.xml><?xml version="1.0" encoding="utf-8"?>
<sst xmlns="http://schemas.openxmlformats.org/spreadsheetml/2006/main" count="892" uniqueCount="315">
  <si>
    <t>DAIMLER TRUCK</t>
  </si>
  <si>
    <t>Stock Market Information</t>
  </si>
  <si>
    <t>1</t>
  </si>
  <si>
    <t>Q2</t>
  </si>
  <si>
    <t>Q3</t>
  </si>
  <si>
    <t>Q4</t>
  </si>
  <si>
    <t>Q1</t>
  </si>
  <si>
    <t>FY</t>
  </si>
  <si>
    <t>In €m</t>
  </si>
  <si>
    <t>2024</t>
  </si>
  <si>
    <t>2025</t>
  </si>
  <si>
    <t>Change</t>
  </si>
  <si>
    <r>
      <rPr>
        <b/>
        <sz val="12"/>
        <color rgb="FF000000"/>
        <rFont val="Daimler CS"/>
      </rPr>
      <t>Earnings per share</t>
    </r>
    <r>
      <rPr>
        <sz val="12"/>
        <color rgb="FF000000"/>
        <rFont val="Daimler CS"/>
      </rPr>
      <t xml:space="preserve"> (in €)</t>
    </r>
  </si>
  <si>
    <t>basic</t>
  </si>
  <si>
    <t>diluted</t>
  </si>
  <si>
    <t>Average number of shares outstanding</t>
  </si>
  <si>
    <t>(adjusted for treasury shares, in millions)</t>
  </si>
  <si>
    <t>Number of shares outstanding</t>
  </si>
  <si>
    <t>(at period end, in millions)</t>
  </si>
  <si>
    <t>Xetra closing price</t>
  </si>
  <si>
    <t>(at period end, in €)</t>
  </si>
  <si>
    <t>Market capitalization, Frankfurt Stock Exchange</t>
  </si>
  <si>
    <t>(based on number of shares outstanding, at period end, in billions of €)</t>
  </si>
  <si>
    <t>Key Figures and Ratios</t>
  </si>
  <si>
    <t>Key Figures and Ratios Group</t>
  </si>
  <si>
    <t>Revenue</t>
  </si>
  <si>
    <t>EBIT</t>
  </si>
  <si>
    <t>Net profit (loss)</t>
  </si>
  <si>
    <t>t/o attributable to the shareholders of Daimler Truck Holding AG</t>
  </si>
  <si>
    <t>Investments PP&amp;E</t>
  </si>
  <si>
    <t>Depreciation and amortization/impairments*</t>
  </si>
  <si>
    <t>t/o Amortization on capitalized development costs</t>
  </si>
  <si>
    <t>Research and development expenditure</t>
  </si>
  <si>
    <t>t/o Research and non-capitalized development costs</t>
  </si>
  <si>
    <t>t/o Capitalized development costs</t>
  </si>
  <si>
    <t>Capitalization ratio in (%)</t>
  </si>
  <si>
    <t>Research and development costs (EBIT view)</t>
  </si>
  <si>
    <t>Jun. 30</t>
  </si>
  <si>
    <t>Sep. 30</t>
  </si>
  <si>
    <t>Dec. 31</t>
  </si>
  <si>
    <t>Mar. 31</t>
  </si>
  <si>
    <t>Total workforce (number of employees)**</t>
  </si>
  <si>
    <t>***</t>
  </si>
  <si>
    <t>Trucks North America</t>
  </si>
  <si>
    <t>Mercedes-Benz Trucks</t>
  </si>
  <si>
    <t>Trucks Asia</t>
  </si>
  <si>
    <t>Daimler Buses</t>
  </si>
  <si>
    <t>Financial Services</t>
  </si>
  <si>
    <t>* Depreciation and amortization including amortization on capitalized development costs and right-of-use assets, excluding depreciation on leased assets.</t>
  </si>
  <si>
    <t>** The total of the segments does not correspond to total workforce of the Group due to the reconciliation between the segments.</t>
  </si>
  <si>
    <t>*** The increase resulted primarily from the initial consolidation of Daimler Truck Innovation Center India Private Limited with around 3,000 employees in the first quarter of 2025.</t>
  </si>
  <si>
    <t>2</t>
  </si>
  <si>
    <t>Key Figures and Ratios Industrial Business</t>
  </si>
  <si>
    <t>Unit sales</t>
  </si>
  <si>
    <t>Adj. EBIT</t>
  </si>
  <si>
    <t>Adj. ROS (%)</t>
  </si>
  <si>
    <t>Adj. CFBIT</t>
  </si>
  <si>
    <t>Adj. cash conversion rate (CCR)*</t>
  </si>
  <si>
    <t>Adj. free cash flow</t>
  </si>
  <si>
    <t>* Adj. CCR equals adj. CFBIT devided by adj. EBIT.</t>
  </si>
  <si>
    <t>3</t>
  </si>
  <si>
    <t>Key Segment Data</t>
  </si>
  <si>
    <t>Mercedes-Benz Trucks*</t>
  </si>
  <si>
    <t>Equity (end of period)</t>
  </si>
  <si>
    <t>Adj. ROE (%)</t>
  </si>
  <si>
    <t>Reconciliation unit sales</t>
  </si>
  <si>
    <t>Reconciliation revenue</t>
  </si>
  <si>
    <t>Daimler Truck Group revenue</t>
  </si>
  <si>
    <t>Reconciliation adj. EBIT</t>
  </si>
  <si>
    <t>Adj. Daimler Truck Group EBIT</t>
  </si>
  <si>
    <r>
      <rPr>
        <sz val="12"/>
        <color rgb="FF000000"/>
        <rFont val="Daimler CS"/>
      </rPr>
      <t xml:space="preserve"> * The segment result was significantly impacted by a special item of minus €120 million from the full impairment of the equity-investment carrying amount of Beijing Foton Daimler Automotive Co., Ltd. (BFDA) in the second quarter of 2024.</t>
    </r>
  </si>
  <si>
    <t>Share of Market</t>
  </si>
  <si>
    <t>Share of Market (company-internal analysis)*</t>
  </si>
  <si>
    <t>In %</t>
  </si>
  <si>
    <t>North America** Class 8</t>
  </si>
  <si>
    <t xml:space="preserve"> -0.3%-pts.</t>
  </si>
  <si>
    <t>North America** Class 6-7</t>
  </si>
  <si>
    <t xml:space="preserve"> -3.5%-pts.</t>
  </si>
  <si>
    <t>North America** Class 6-8</t>
  </si>
  <si>
    <t xml:space="preserve"> -1.7%-pts.</t>
  </si>
  <si>
    <t>EU30*** HDT</t>
  </si>
  <si>
    <t xml:space="preserve"> -5.0%-pts.</t>
  </si>
  <si>
    <t>EU30*** MDT</t>
  </si>
  <si>
    <t xml:space="preserve"> -3.4%-pts.</t>
  </si>
  <si>
    <t>EU30*** HDT/MDT</t>
  </si>
  <si>
    <t xml:space="preserve"> -4.9%-pts.</t>
  </si>
  <si>
    <r>
      <rPr>
        <sz val="12"/>
        <color rgb="FF000000"/>
        <rFont val="Daimler CS"/>
      </rPr>
      <t>* In contrast to the previous logic, the intra-year market shares were calculated consistently without monthly offset on the basis of the complete respective quarterly months.</t>
    </r>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Profit/loss on equity-method investments, net</t>
  </si>
  <si>
    <t>Other financial income/expense, net</t>
  </si>
  <si>
    <t>Earnings before interest and taxes (EBIT)</t>
  </si>
  <si>
    <t>Interest income</t>
  </si>
  <si>
    <t>Interest expense</t>
  </si>
  <si>
    <t>Profit before income taxes</t>
  </si>
  <si>
    <t>Income taxes</t>
  </si>
  <si>
    <t>Net profit/ loss</t>
  </si>
  <si>
    <t>t/o attributable to non-controlling interests</t>
  </si>
  <si>
    <t>Condensed Statement of Financial Position of Daimler Truck Group</t>
  </si>
  <si>
    <t>Sept. 30</t>
  </si>
  <si>
    <t>Q1 2025</t>
  </si>
  <si>
    <t>Q4 2024</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ies</t>
  </si>
  <si>
    <r>
      <rPr>
        <sz val="12"/>
        <color rgb="FF000000"/>
        <rFont val="Daimler CS"/>
      </rPr>
      <t>* Adj. CCR equals adj. CFBIT divided by adj. EBIT.</t>
    </r>
  </si>
  <si>
    <t>Condensed Statement of Cash Flows of Daimler Truck Group</t>
  </si>
  <si>
    <t>Q1-2</t>
  </si>
  <si>
    <t>Q1-3</t>
  </si>
  <si>
    <t>Q1-4</t>
  </si>
  <si>
    <t xml:space="preserve">Q1 </t>
  </si>
  <si>
    <t>Cash and cash equivalents at beginning of period</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t>
  </si>
  <si>
    <t>Additions to intangible assets</t>
  </si>
  <si>
    <t>Investments in and proceeds from disposals of shareholdings</t>
  </si>
  <si>
    <t>Acquisitions and sales of marketable debt securities and similar investments</t>
  </si>
  <si>
    <t>Other</t>
  </si>
  <si>
    <t>Cash used for/provided by investing activities</t>
  </si>
  <si>
    <t>Change in financing liabilities</t>
  </si>
  <si>
    <t>Dividends paid</t>
  </si>
  <si>
    <t>Acquisition of treasury shares</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t>
  </si>
  <si>
    <t>Incoming orders (units)</t>
  </si>
  <si>
    <t>Zero-Emission Vehicles (ZEV)</t>
  </si>
  <si>
    <t>Book-to-bill ratio (%)</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Adj. FCF of Industrial Business</t>
  </si>
  <si>
    <t>Net liquidity at the beginning of the period</t>
  </si>
  <si>
    <t>FCF</t>
  </si>
  <si>
    <t>t/o working capital</t>
  </si>
  <si>
    <t>t/o dividends Daimler Truck Holding AG</t>
  </si>
  <si>
    <t>t/o acquisition of treasury shares</t>
  </si>
  <si>
    <t>Net liquidity at the end of the period</t>
  </si>
  <si>
    <t>* Adj. CCR equals adj. CFBIT divided by adj. EBIT.</t>
  </si>
  <si>
    <t>Return on capital employed of the Industrial Business</t>
  </si>
  <si>
    <t>Other segment assets</t>
  </si>
  <si>
    <t>Operating assets</t>
  </si>
  <si>
    <t>Other segment liabilities</t>
  </si>
  <si>
    <t>Operating liabilities</t>
  </si>
  <si>
    <t>Operating net assets</t>
  </si>
  <si>
    <t>Average operating net assets</t>
  </si>
  <si>
    <t>Return on capital employed of the Industrial Business (%)*</t>
  </si>
  <si>
    <t>* Ratio of annualized EBIT to average operating net assets based on quarters.</t>
  </si>
  <si>
    <t>4</t>
  </si>
  <si>
    <t>Condensed Statement of Financial Position of the Industrial Business</t>
  </si>
  <si>
    <t>5</t>
  </si>
  <si>
    <t>Condensed Statement of Cash Flows of the Industrial Business</t>
  </si>
  <si>
    <t>Cash flows from operating activities</t>
  </si>
  <si>
    <t>Acquisitions and sales of market. debt securities and similar investments</t>
  </si>
  <si>
    <t>Cash flows from investing activities</t>
  </si>
  <si>
    <t>Cash flows from financing activities</t>
  </si>
  <si>
    <t>North America*</t>
  </si>
  <si>
    <t>USA</t>
  </si>
  <si>
    <t>t/o capitalized development costs</t>
  </si>
  <si>
    <t>Capitalization ratio (%)</t>
  </si>
  <si>
    <t>Others</t>
  </si>
  <si>
    <t>* USA, Canada and Mexico.</t>
  </si>
  <si>
    <t>Q2*</t>
  </si>
  <si>
    <t>FY*</t>
  </si>
  <si>
    <t>EU30**</t>
  </si>
  <si>
    <t>Germany</t>
  </si>
  <si>
    <t>Latin America***</t>
  </si>
  <si>
    <t>Brazil</t>
  </si>
  <si>
    <t>Asia</t>
  </si>
  <si>
    <t>India</t>
  </si>
  <si>
    <t>Unit sales BFDA</t>
  </si>
  <si>
    <t>t/o Equity-method investment BFDA</t>
  </si>
  <si>
    <t>* The segment result was significantly impacted by a special item of minus €120 million from the full impairment of the equity-investment carrying amount of Beijing Foton Daimler Automotive Co., Ltd. (BFDA) in the second quarter of 2024.</t>
  </si>
  <si>
    <t>** European Union, United Kingdom, Switzerland and Norway.</t>
  </si>
  <si>
    <t>*** Excluding Mexico</t>
  </si>
  <si>
    <t>Japan</t>
  </si>
  <si>
    <t>Indonesia</t>
  </si>
  <si>
    <t>EU30*</t>
  </si>
  <si>
    <t>North America**</t>
  </si>
  <si>
    <t>Latin America</t>
  </si>
  <si>
    <t>Research development expenditure</t>
  </si>
  <si>
    <t>* European Union, United Kingdom, Switzerland and Norway.</t>
  </si>
  <si>
    <t>New business</t>
  </si>
  <si>
    <t>Penetration rate (in %)</t>
  </si>
  <si>
    <t>Equity (quarterly average)</t>
  </si>
  <si>
    <t>RoE (%)</t>
  </si>
  <si>
    <t>Contract volume (end of period)</t>
  </si>
  <si>
    <t>32,152*</t>
  </si>
  <si>
    <t>3,027*</t>
  </si>
  <si>
    <t xml:space="preserve"> * End of Q4 2024</t>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Guidance</t>
  </si>
  <si>
    <t>Assumptions Heavy Duty Truck Market</t>
  </si>
  <si>
    <t>FY 2025*</t>
  </si>
  <si>
    <t>North America - in thousands of units -</t>
  </si>
  <si>
    <t>260 to 290</t>
  </si>
  <si>
    <t>EU30 - in thousands of units -</t>
  </si>
  <si>
    <t>270 to 310</t>
  </si>
  <si>
    <t>Group</t>
  </si>
  <si>
    <t>decrease/increase between -5% and +5%</t>
  </si>
  <si>
    <t>Unit Sales* - in thousands of units -</t>
  </si>
  <si>
    <t>430 to 460</t>
  </si>
  <si>
    <t>€48 bn. to €51 bn.</t>
  </si>
  <si>
    <t>Adj. ROS IB</t>
  </si>
  <si>
    <t>8% to 10%</t>
  </si>
  <si>
    <t>FCF IB</t>
  </si>
  <si>
    <t>decrease between 10% and 25%</t>
  </si>
  <si>
    <t>Segments</t>
  </si>
  <si>
    <t>Unit sales - in thousands of units -</t>
  </si>
  <si>
    <t>155 to 175</t>
  </si>
  <si>
    <t>Adj. ROS</t>
  </si>
  <si>
    <t>11% to 13%</t>
  </si>
  <si>
    <t>160 to 180</t>
  </si>
  <si>
    <t>5% to 7%</t>
  </si>
  <si>
    <t>95 to 115</t>
  </si>
  <si>
    <t>4% to 6%</t>
  </si>
  <si>
    <t>25 to 30</t>
  </si>
  <si>
    <t>Adj. ROE</t>
  </si>
  <si>
    <t>6% to 8%</t>
  </si>
  <si>
    <t>Disclaimer</t>
  </si>
  <si>
    <t xml:space="preserve"> </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Financial details for Liquidity and Pension benefits</t>
  </si>
  <si>
    <t>Financial details for Financial Services</t>
  </si>
  <si>
    <t>Financial details for Daimler Buses</t>
  </si>
  <si>
    <t>Financial details for Trucks Asia</t>
  </si>
  <si>
    <t>Financial details for Mercedes-Benz</t>
  </si>
  <si>
    <t>Financial details for Trucks North America</t>
  </si>
  <si>
    <t>Financial details for Industrial Business</t>
  </si>
  <si>
    <t>Condensed Financial Statements of Daimler Truck Group</t>
  </si>
  <si>
    <t>Financial Statements</t>
  </si>
  <si>
    <t>Market share information for Trucks North America and Mercedes-Benz</t>
  </si>
  <si>
    <t>Key figures and ratios for Group, Industrial Business and Segments</t>
  </si>
  <si>
    <t>Stock market information</t>
  </si>
  <si>
    <t>Content</t>
  </si>
  <si>
    <t>Tab</t>
  </si>
  <si>
    <t>Table of contents</t>
  </si>
  <si>
    <t>Factbook for Q1 2025</t>
  </si>
  <si>
    <t xml:space="preserve">- restated for new segment composition* - </t>
  </si>
  <si>
    <t xml:space="preserve"> * As of January 01, 2025, Daimler Truck integrated its business in China and India into the Mercedes-Benz Trucks segment. The reported figures are based on the new segment 
    composition. The new allocations have no impact at the level of the Industrial Business, Financial Services or the Daimler Truck Group.</t>
  </si>
  <si>
    <r>
      <t xml:space="preserve">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s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
</t>
    </r>
    <r>
      <rPr>
        <b/>
        <sz val="8"/>
        <color rgb="FF000000"/>
        <rFont val="Daimler CS"/>
      </rPr>
      <t xml:space="preserve">Terminology: </t>
    </r>
    <r>
      <rPr>
        <sz val="8"/>
        <color rgb="FF000000"/>
        <rFont val="Daimler CS"/>
      </rPr>
      <t>This document contains terms such as “zero-emission (heavy-duty) vehicle” (abbreviated “ZEV”, “zero-emission vehicle”), “CO</t>
    </r>
    <r>
      <rPr>
        <vertAlign val="subscript"/>
        <sz val="8"/>
        <color rgb="FF000000"/>
        <rFont val="Daimler CS"/>
      </rPr>
      <t>2</t>
    </r>
    <r>
      <rPr>
        <sz val="8"/>
        <color rgb="FF000000"/>
        <rFont val="Daimler CS"/>
      </rPr>
      <t>e”, “CO</t>
    </r>
    <r>
      <rPr>
        <vertAlign val="subscript"/>
        <sz val="8"/>
        <color rgb="FF000000"/>
        <rFont val="Daimler CS"/>
      </rPr>
      <t>2</t>
    </r>
    <r>
      <rPr>
        <sz val="8"/>
        <color rgb="FF000000"/>
        <rFont val="Daimler CS"/>
      </rPr>
      <t>e-neutral”, “CO</t>
    </r>
    <r>
      <rPr>
        <vertAlign val="subscript"/>
        <sz val="8"/>
        <color rgb="FF000000"/>
        <rFont val="Daimler CS"/>
      </rPr>
      <t>2</t>
    </r>
    <r>
      <rPr>
        <sz val="8"/>
        <color rgb="FF000000"/>
        <rFont val="Daimler CS"/>
      </rPr>
      <t>e-neutral on the balance sheet” and “locally CO</t>
    </r>
    <r>
      <rPr>
        <vertAlign val="subscript"/>
        <sz val="8"/>
        <color rgb="FF000000"/>
        <rFont val="Daimler CS"/>
      </rPr>
      <t>2</t>
    </r>
    <r>
      <rPr>
        <sz val="8"/>
        <color rgb="FF000000"/>
        <rFont val="Daimler CS"/>
      </rPr>
      <t>e-free” or “CO</t>
    </r>
    <r>
      <rPr>
        <vertAlign val="subscript"/>
        <sz val="8"/>
        <color rgb="FF000000"/>
        <rFont val="Daimler CS"/>
      </rPr>
      <t>2</t>
    </r>
    <r>
      <rPr>
        <sz val="8"/>
        <color rgb="FF000000"/>
        <rFont val="Daimler CS"/>
      </rPr>
      <t>e-free in driving operation”. A “zero-emission heavy-duty vehicle” is according to Article 3 point (11) (a) of the Regulation (EU) 2024/1610 a vehicle without an internal combustion engine or with an internal combustion engine with emissions of no more than 3 g CO</t>
    </r>
    <r>
      <rPr>
        <vertAlign val="subscript"/>
        <sz val="8"/>
        <color rgb="FF000000"/>
        <rFont val="Daimler CS"/>
      </rPr>
      <t>2</t>
    </r>
    <r>
      <rPr>
        <sz val="8"/>
        <color rgb="FF000000"/>
        <rFont val="Daimler CS"/>
      </rPr>
      <t>/(tkm) or 1 g CO</t>
    </r>
    <r>
      <rPr>
        <vertAlign val="subscript"/>
        <sz val="8"/>
        <color rgb="FF000000"/>
        <rFont val="Daimler CS"/>
      </rPr>
      <t>2</t>
    </r>
    <r>
      <rPr>
        <sz val="8"/>
        <color rgb="FF000000"/>
        <rFont val="Daimler CS"/>
      </rPr>
      <t>/(pkm). “CO</t>
    </r>
    <r>
      <rPr>
        <vertAlign val="subscript"/>
        <sz val="8"/>
        <color rgb="FF000000"/>
        <rFont val="Daimler CS"/>
      </rPr>
      <t>2</t>
    </r>
    <r>
      <rPr>
        <sz val="8"/>
        <color rgb="FF000000"/>
        <rFont val="Daimler CS"/>
      </rPr>
      <t>e” stands for carbon dioxide equivalent and refers to the total amount of greenhouse gases released by a particular activity or process. It takes into account not only carbon dioxide, but also other greenhouse gases such as methane (CH</t>
    </r>
    <r>
      <rPr>
        <vertAlign val="subscript"/>
        <sz val="8"/>
        <color rgb="FF000000"/>
        <rFont val="Daimler CS"/>
      </rPr>
      <t>4</t>
    </r>
    <r>
      <rPr>
        <sz val="8"/>
        <color rgb="FF000000"/>
        <rFont val="Daimler CS"/>
      </rPr>
      <t>), nitrous oxide (N</t>
    </r>
    <r>
      <rPr>
        <vertAlign val="subscript"/>
        <sz val="8"/>
        <color rgb="FF000000"/>
        <rFont val="Daimler CS"/>
      </rPr>
      <t>2</t>
    </r>
    <r>
      <rPr>
        <sz val="8"/>
        <color rgb="FF000000"/>
        <rFont val="Daimler CS"/>
      </rPr>
      <t>O) and ozone (O</t>
    </r>
    <r>
      <rPr>
        <vertAlign val="subscript"/>
        <sz val="8"/>
        <color rgb="FF000000"/>
        <rFont val="Daimler CS"/>
      </rPr>
      <t>3</t>
    </r>
    <r>
      <rPr>
        <sz val="8"/>
        <color rgb="FF000000"/>
        <rFont val="Daimler CS"/>
      </rPr>
      <t>) by relating their climate impact to CO</t>
    </r>
    <r>
      <rPr>
        <vertAlign val="subscript"/>
        <sz val="8"/>
        <color rgb="FF000000"/>
        <rFont val="Daimler CS"/>
      </rPr>
      <t>2</t>
    </r>
    <r>
      <rPr>
        <sz val="8"/>
        <color rgb="FF000000"/>
        <rFont val="Daimler CS"/>
      </rPr>
      <t>. Since these gases have different effects on the climate, CO</t>
    </r>
    <r>
      <rPr>
        <vertAlign val="subscript"/>
        <sz val="8"/>
        <color rgb="FF000000"/>
        <rFont val="Daimler CS"/>
      </rPr>
      <t>2</t>
    </r>
    <r>
      <rPr>
        <sz val="8"/>
        <color rgb="FF000000"/>
        <rFont val="Daimler CS"/>
      </rPr>
      <t>e enables a holistic view of the climate effect of a particular activity. “CO</t>
    </r>
    <r>
      <rPr>
        <vertAlign val="subscript"/>
        <sz val="8"/>
        <color rgb="FF000000"/>
        <rFont val="Daimler CS"/>
      </rPr>
      <t>2</t>
    </r>
    <r>
      <rPr>
        <sz val="8"/>
        <color rgb="FF000000"/>
        <rFont val="Daimler CS"/>
      </rPr>
      <t>e-neutral” means that CO₂e emissions released into the atmosphere by a company’s activities are offset by a corresponding amount of CO</t>
    </r>
    <r>
      <rPr>
        <vertAlign val="subscript"/>
        <sz val="8"/>
        <color rgb="FF000000"/>
        <rFont val="Daimler CS"/>
      </rPr>
      <t>2</t>
    </r>
    <r>
      <rPr>
        <sz val="8"/>
        <color rgb="FF000000"/>
        <rFont val="Daimler CS"/>
      </rPr>
      <t>e. Offsetting can be achieved through various measures: reducing emissions, reducing energy consumption, switching to renewable energies, etc., or by storing or absorbing CO₂. “CO</t>
    </r>
    <r>
      <rPr>
        <vertAlign val="subscript"/>
        <sz val="8"/>
        <color rgb="FF000000"/>
        <rFont val="Daimler CS"/>
      </rPr>
      <t>2</t>
    </r>
    <r>
      <rPr>
        <sz val="8"/>
        <color rgb="FF000000"/>
        <rFont val="Daimler CS"/>
      </rPr>
      <t>e-neutral on the balance sheet” means that CO₂e emissions released are offset by compensation certificates and related projects. “Locally CO</t>
    </r>
    <r>
      <rPr>
        <vertAlign val="subscript"/>
        <sz val="8"/>
        <color rgb="FF000000"/>
        <rFont val="Daimler CS"/>
      </rPr>
      <t>2</t>
    </r>
    <r>
      <rPr>
        <sz val="8"/>
        <color rgb="FF000000"/>
        <rFont val="Daimler CS"/>
      </rPr>
      <t>e-free” or “CO</t>
    </r>
    <r>
      <rPr>
        <vertAlign val="subscript"/>
        <sz val="8"/>
        <color rgb="FF000000"/>
        <rFont val="Daimler CS"/>
      </rPr>
      <t>2</t>
    </r>
    <r>
      <rPr>
        <sz val="8"/>
        <color rgb="FF000000"/>
        <rFont val="Daimler CS"/>
      </rPr>
      <t>e-free in driving operation” means that no carbon or carbon dioxide equivalents (CO</t>
    </r>
    <r>
      <rPr>
        <vertAlign val="subscript"/>
        <sz val="8"/>
        <color rgb="FF000000"/>
        <rFont val="Daimler CS"/>
      </rPr>
      <t>2</t>
    </r>
    <r>
      <rPr>
        <sz val="8"/>
        <color rgb="FF000000"/>
        <rFont val="Daimler CS"/>
      </rPr>
      <t xml:space="preserve">e) is emitted from the vehicle into the immediate surroundings while driving. Unless otherwise indicated, the same understanding of terms is used in each case throughout the entire document.
</t>
    </r>
    <r>
      <rPr>
        <sz val="12"/>
        <color rgb="FF000000"/>
        <rFont val="Calibri"/>
      </rPr>
      <t/>
    </r>
  </si>
  <si>
    <t>*  The total of the segments does not correspond to unit sales of the Industrial Business due to eliminations between the segments as well 
    as rounding differences due to the disclosure of unit sale corridors.</t>
  </si>
  <si>
    <t>May 13,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164" formatCode="#0;&quot;-&quot;#0;#0;_(@_)"/>
    <numFmt numFmtId="165" formatCode="* #,##0.00;* &quot;-&quot;#,##0.00;* &quot;–&quot;;_(@_)"/>
    <numFmt numFmtId="166" formatCode="#,##0.00;&quot;-&quot;#,##0.00;#,##0.00;_(@_)"/>
    <numFmt numFmtId="167" formatCode="#0%;&quot;-&quot;#0%;&quot;—&quot;\%;_(@_)"/>
    <numFmt numFmtId="168" formatCode="* #,##0;* &quot;-&quot;#,##0;* &quot;–&quot;;_(@_)"/>
    <numFmt numFmtId="169" formatCode="#0.00;&quot;-&quot;#0.00;#0.00;_(@_)"/>
    <numFmt numFmtId="170" formatCode="#,##0;&quot;-&quot;#,##0;#,##0;_(@_)"/>
    <numFmt numFmtId="171" formatCode="#0%;&quot;-&quot;#0%;#0%;_(@_)"/>
    <numFmt numFmtId="172" formatCode="#0%;&quot;-&quot;#0%;&quot;–&quot;\%;_(@_)"/>
    <numFmt numFmtId="173" formatCode="#0.0_)%;\(#0.0\)%;&quot;—&quot;_)\%;_(@_)"/>
    <numFmt numFmtId="174" formatCode="#0.0%;&quot;-&quot;#0.0%;&quot;–&quot;\%;_(@_)"/>
    <numFmt numFmtId="175" formatCode="* #,##0;* &quot;-&quot;#,##0;* &quot;—&quot;;_(@_)"/>
    <numFmt numFmtId="176" formatCode="#0.0;&quot;-&quot;#0.0;#0.0;_(@_)"/>
    <numFmt numFmtId="177" formatCode="* #0.0;* \(#0.0\);* &quot;—&quot;;_(@_)"/>
    <numFmt numFmtId="178" formatCode="* #0.0;* &quot;-&quot;#0.0;* #0.0;_(@_)"/>
    <numFmt numFmtId="179" formatCode="* #,##0.0;* \(#,##0.0\);* &quot;—&quot;;_(@_)"/>
    <numFmt numFmtId="180" formatCode="* #,##0.0;* &quot;-&quot;#,##0.0;* &quot;—&quot;;_(@_)"/>
    <numFmt numFmtId="181" formatCode="* #,##0.0;* &quot;-&quot;#,##0.0;* &quot;–&quot;;_(@_)"/>
    <numFmt numFmtId="182" formatCode="* #,##0;* &quot;-&quot;#,##0;* #,##0;_(@_)"/>
    <numFmt numFmtId="183" formatCode="dd\.mm\.yyyy"/>
    <numFmt numFmtId="184" formatCode="#0_)%;\(#0\)%;#0_)%;_(@_)"/>
    <numFmt numFmtId="185" formatCode="* #,##0;* \(#,##0\);* &quot;—&quot;;_(@_)"/>
    <numFmt numFmtId="186" formatCode="* #,##0.0;* &quot;-&quot;#,##0.0;* #,##0.0;_(@_)"/>
    <numFmt numFmtId="187" formatCode="&quot;&quot;* #,##0.00_);&quot;&quot;* \(#,##0.00\);&quot;&quot;* &quot;–&quot;_);_(@_)"/>
    <numFmt numFmtId="188" formatCode="#,##0.0;&quot;-&quot;#,##0.0;#,##0.0;_(@_)"/>
    <numFmt numFmtId="189" formatCode="#0.0_)%;\(#0.0\)%;#0.0_)%;_(@_)"/>
    <numFmt numFmtId="190" formatCode="* #,##0.0;* \(#,##0.0\);* &quot;–&quot;;_(@_)"/>
  </numFmts>
  <fonts count="48" x14ac:knownFonts="1">
    <font>
      <sz val="10"/>
      <name val="Arial"/>
    </font>
    <font>
      <sz val="10"/>
      <color rgb="FF000000"/>
      <name val="Arial"/>
    </font>
    <font>
      <sz val="12"/>
      <color rgb="FF000000"/>
      <name val="Arial"/>
    </font>
    <font>
      <sz val="6.4"/>
      <color rgb="FF000000"/>
      <name val="Daimler CS"/>
    </font>
    <font>
      <b/>
      <sz val="7.7"/>
      <color rgb="FF004355"/>
      <name val="Daimler CS"/>
    </font>
    <font>
      <sz val="7.7"/>
      <color rgb="FF000000"/>
      <name val="Daimler CS"/>
    </font>
    <font>
      <b/>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b/>
      <u/>
      <sz val="12"/>
      <color rgb="FF004355"/>
      <name val="Daimler CS"/>
    </font>
    <font>
      <sz val="12"/>
      <color rgb="FF000000"/>
      <name val="Calibri"/>
    </font>
    <font>
      <b/>
      <sz val="12"/>
      <color rgb="FF000000"/>
      <name val="Calibri"/>
    </font>
    <font>
      <i/>
      <sz val="12"/>
      <color rgb="FF000000"/>
      <name val="Daimler CS"/>
    </font>
    <font>
      <b/>
      <i/>
      <sz val="12"/>
      <color rgb="FF000000"/>
      <name val="Daimler CS"/>
    </font>
    <font>
      <sz val="10"/>
      <color theme="1"/>
      <name val="Arial"/>
      <family val="2"/>
    </font>
    <font>
      <sz val="10"/>
      <color theme="1"/>
      <name val="Daimler CS"/>
    </font>
    <font>
      <sz val="12"/>
      <name val="Arial"/>
      <family val="2"/>
    </font>
    <font>
      <b/>
      <sz val="11"/>
      <name val="Calibri"/>
      <family val="2"/>
    </font>
    <font>
      <sz val="8"/>
      <color theme="1"/>
      <name val="Daimler CS"/>
    </font>
    <font>
      <sz val="10"/>
      <color theme="1"/>
      <name val="Aptos Narrow"/>
      <family val="2"/>
      <scheme val="minor"/>
    </font>
    <font>
      <b/>
      <sz val="8"/>
      <color theme="1"/>
      <name val="Daimler CS"/>
    </font>
    <font>
      <b/>
      <sz val="10"/>
      <color theme="1"/>
      <name val="Daimler CS"/>
    </font>
    <font>
      <sz val="11"/>
      <color theme="1"/>
      <name val="Daimler CS"/>
    </font>
    <font>
      <sz val="12"/>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0"/>
      <color rgb="FF000000"/>
      <name val="Arial"/>
      <family val="2"/>
    </font>
    <font>
      <sz val="12"/>
      <color rgb="FF000000"/>
      <name val="Calibri"/>
      <family val="2"/>
    </font>
    <font>
      <sz val="12"/>
      <name val="Daimler CS"/>
    </font>
    <font>
      <sz val="11"/>
      <name val="Daimler CS"/>
    </font>
    <font>
      <b/>
      <sz val="11"/>
      <name val="Daimler CS"/>
    </font>
    <font>
      <sz val="12"/>
      <color rgb="FFFF0000"/>
      <name val="Daimler CS"/>
    </font>
    <font>
      <u/>
      <sz val="11"/>
      <color theme="10"/>
      <name val="Aptos Narrow"/>
      <family val="2"/>
      <scheme val="minor"/>
    </font>
    <font>
      <u/>
      <sz val="12"/>
      <color theme="10"/>
      <name val="Daimler CS"/>
    </font>
    <font>
      <b/>
      <sz val="12"/>
      <color theme="0"/>
      <name val="Daimler CS"/>
    </font>
    <font>
      <sz val="12"/>
      <color rgb="FF000000"/>
      <name val="Arial"/>
      <family val="2"/>
    </font>
    <font>
      <u/>
      <sz val="10"/>
      <color theme="10"/>
      <name val="Arial"/>
    </font>
    <font>
      <sz val="8"/>
      <color rgb="FF000000"/>
      <name val="Daimler CS"/>
    </font>
    <font>
      <b/>
      <sz val="8"/>
      <color rgb="FF000000"/>
      <name val="Daimler CS"/>
    </font>
    <font>
      <vertAlign val="subscript"/>
      <sz val="8"/>
      <color rgb="FF000000"/>
      <name val="Daimler CS"/>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4">
    <border>
      <left/>
      <right/>
      <top/>
      <bottom/>
      <diagonal/>
    </border>
    <border>
      <left/>
      <right/>
      <top/>
      <bottom style="thin">
        <color rgb="FF808080"/>
      </bottom>
      <diagonal/>
    </border>
    <border>
      <left/>
      <right/>
      <top style="thin">
        <color rgb="FF000000"/>
      </top>
      <bottom style="thin">
        <color rgb="FF000000"/>
      </bottom>
      <diagonal/>
    </border>
    <border>
      <left/>
      <right/>
      <top style="thin">
        <color rgb="FF000000"/>
      </top>
      <bottom/>
      <diagonal/>
    </border>
    <border>
      <left/>
      <right/>
      <top/>
      <bottom style="thin">
        <color rgb="FF004355"/>
      </bottom>
      <diagonal/>
    </border>
    <border>
      <left/>
      <right/>
      <top style="thin">
        <color rgb="FF000000"/>
      </top>
      <bottom style="thin">
        <color rgb="FF004355"/>
      </bottom>
      <diagonal/>
    </border>
    <border>
      <left/>
      <right/>
      <top/>
      <bottom style="thin">
        <color rgb="FF000000"/>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thin">
        <color rgb="FF004355"/>
      </top>
      <bottom style="dotted">
        <color rgb="FF000000"/>
      </bottom>
      <diagonal/>
    </border>
    <border>
      <left/>
      <right/>
      <top style="thin">
        <color rgb="FF808080"/>
      </top>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s>
  <cellStyleXfs count="17">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0" fontId="19" fillId="0" borderId="0"/>
    <xf numFmtId="0" fontId="21" fillId="0" borderId="0"/>
    <xf numFmtId="0" fontId="31" fillId="0" borderId="0" applyNumberFormat="0" applyFill="0" applyBorder="0" applyProtection="0">
      <alignment vertical="top"/>
    </xf>
    <xf numFmtId="0" fontId="19" fillId="0" borderId="0"/>
    <xf numFmtId="0" fontId="40" fillId="0" borderId="0" applyNumberFormat="0" applyFill="0" applyBorder="0" applyAlignment="0" applyProtection="0"/>
    <xf numFmtId="0" fontId="19" fillId="0" borderId="0"/>
    <xf numFmtId="0" fontId="43" fillId="0" borderId="0" applyBorder="0">
      <alignment wrapText="1"/>
    </xf>
  </cellStyleXfs>
  <cellXfs count="334">
    <xf numFmtId="0" fontId="0" fillId="0" borderId="0" xfId="0"/>
    <xf numFmtId="0" fontId="35" fillId="0" borderId="0" xfId="0" applyFont="1" applyAlignment="1">
      <alignment horizontal="left" vertical="center" wrapText="1"/>
    </xf>
    <xf numFmtId="0" fontId="1" fillId="0" borderId="0" xfId="1">
      <alignment wrapText="1"/>
    </xf>
    <xf numFmtId="0" fontId="7" fillId="2" borderId="0" xfId="0" applyFont="1" applyFill="1" applyAlignment="1">
      <alignment horizontal="left" vertical="center" wrapText="1"/>
    </xf>
    <xf numFmtId="164" fontId="12" fillId="3" borderId="2" xfId="0" applyNumberFormat="1" applyFont="1" applyFill="1" applyBorder="1" applyAlignment="1">
      <alignment horizontal="left" vertical="center" wrapText="1"/>
    </xf>
    <xf numFmtId="0" fontId="12" fillId="3" borderId="2" xfId="0" applyFont="1" applyFill="1" applyBorder="1" applyAlignment="1">
      <alignment horizontal="left" vertical="center" wrapText="1"/>
    </xf>
    <xf numFmtId="0" fontId="13" fillId="2" borderId="2" xfId="0" applyFont="1" applyFill="1" applyBorder="1" applyAlignment="1">
      <alignment horizontal="right" vertical="center" wrapText="1"/>
    </xf>
    <xf numFmtId="0" fontId="14" fillId="2" borderId="3" xfId="0" applyFont="1" applyFill="1" applyBorder="1" applyAlignment="1">
      <alignment horizontal="right" vertical="center" wrapText="1"/>
    </xf>
    <xf numFmtId="0" fontId="14" fillId="2" borderId="3" xfId="0" applyFont="1" applyFill="1" applyBorder="1" applyAlignment="1">
      <alignment horizontal="center" vertical="center" wrapText="1"/>
    </xf>
    <xf numFmtId="0" fontId="13" fillId="2" borderId="4" xfId="0" applyFont="1" applyFill="1" applyBorder="1" applyAlignment="1">
      <alignment horizontal="left" vertical="center" wrapText="1"/>
    </xf>
    <xf numFmtId="164" fontId="13" fillId="2" borderId="5" xfId="0" applyNumberFormat="1" applyFont="1" applyFill="1" applyBorder="1" applyAlignment="1">
      <alignment horizontal="right" vertical="center" wrapText="1"/>
    </xf>
    <xf numFmtId="0" fontId="13" fillId="2" borderId="6" xfId="0" applyFont="1" applyFill="1" applyBorder="1" applyAlignment="1">
      <alignment horizontal="right" vertical="center" wrapText="1"/>
    </xf>
    <xf numFmtId="0" fontId="13" fillId="2" borderId="5" xfId="0" applyFont="1" applyFill="1" applyBorder="1" applyAlignment="1">
      <alignment horizontal="right" vertical="center" wrapText="1"/>
    </xf>
    <xf numFmtId="0" fontId="1" fillId="2" borderId="7" xfId="0" applyFont="1" applyFill="1" applyBorder="1" applyAlignment="1">
      <alignment vertical="center" wrapText="1"/>
    </xf>
    <xf numFmtId="0" fontId="8" fillId="2" borderId="8" xfId="0" applyFont="1" applyFill="1" applyBorder="1" applyAlignment="1">
      <alignment horizontal="left" vertical="center" wrapText="1"/>
    </xf>
    <xf numFmtId="165" fontId="8" fillId="2" borderId="8" xfId="0" applyNumberFormat="1" applyFont="1" applyFill="1" applyBorder="1" applyAlignment="1">
      <alignment vertical="center" wrapText="1"/>
    </xf>
    <xf numFmtId="0" fontId="8" fillId="2" borderId="8" xfId="0" applyFont="1" applyFill="1" applyBorder="1" applyAlignment="1">
      <alignment horizontal="right" vertical="center" wrapText="1"/>
    </xf>
    <xf numFmtId="0" fontId="5" fillId="2" borderId="8" xfId="0" applyFont="1" applyFill="1" applyBorder="1" applyAlignment="1">
      <alignment horizontal="right" vertical="center" wrapText="1"/>
    </xf>
    <xf numFmtId="166" fontId="8" fillId="4" borderId="9" xfId="0" applyNumberFormat="1" applyFont="1" applyFill="1" applyBorder="1" applyAlignment="1">
      <alignment horizontal="right" vertical="center" wrapText="1"/>
    </xf>
    <xf numFmtId="167" fontId="8" fillId="4" borderId="9" xfId="0" applyNumberFormat="1" applyFont="1" applyFill="1" applyBorder="1" applyAlignment="1">
      <alignment horizontal="right" vertical="center" wrapText="1"/>
    </xf>
    <xf numFmtId="0" fontId="8" fillId="2" borderId="10" xfId="0" applyFont="1" applyFill="1" applyBorder="1" applyAlignment="1">
      <alignment horizontal="left" vertical="center" wrapText="1"/>
    </xf>
    <xf numFmtId="165" fontId="8" fillId="2" borderId="10" xfId="0" applyNumberFormat="1" applyFont="1" applyFill="1" applyBorder="1" applyAlignment="1">
      <alignment vertical="center" wrapText="1"/>
    </xf>
    <xf numFmtId="0" fontId="8" fillId="2" borderId="10" xfId="0" applyFont="1" applyFill="1" applyBorder="1" applyAlignment="1">
      <alignment horizontal="right" vertical="center" wrapText="1"/>
    </xf>
    <xf numFmtId="0" fontId="5" fillId="2" borderId="10" xfId="0" applyFont="1" applyFill="1" applyBorder="1" applyAlignment="1">
      <alignment horizontal="right" vertical="center" wrapText="1"/>
    </xf>
    <xf numFmtId="166" fontId="8" fillId="4" borderId="11" xfId="0" applyNumberFormat="1" applyFont="1" applyFill="1" applyBorder="1" applyAlignment="1">
      <alignment horizontal="right" vertical="center" wrapText="1"/>
    </xf>
    <xf numFmtId="167" fontId="8" fillId="4" borderId="11" xfId="0" applyNumberFormat="1" applyFont="1" applyFill="1" applyBorder="1" applyAlignment="1">
      <alignment horizontal="right" vertical="center" wrapText="1"/>
    </xf>
    <xf numFmtId="0" fontId="8" fillId="2" borderId="12" xfId="0" applyFont="1" applyFill="1" applyBorder="1" applyAlignment="1">
      <alignment horizontal="right" vertical="center" wrapText="1"/>
    </xf>
    <xf numFmtId="0" fontId="5" fillId="2" borderId="12" xfId="0" applyFont="1" applyFill="1" applyBorder="1" applyAlignment="1">
      <alignment horizontal="right" vertical="center" wrapText="1"/>
    </xf>
    <xf numFmtId="0" fontId="7" fillId="4" borderId="13" xfId="0" applyFont="1" applyFill="1" applyBorder="1" applyAlignment="1">
      <alignment horizontal="right" vertical="center" wrapText="1"/>
    </xf>
    <xf numFmtId="0" fontId="7" fillId="2" borderId="0" xfId="0" applyFont="1" applyFill="1" applyAlignment="1">
      <alignment horizontal="right" vertical="center" wrapText="1"/>
    </xf>
    <xf numFmtId="0" fontId="5" fillId="2" borderId="0" xfId="0" applyFont="1" applyFill="1" applyAlignment="1">
      <alignment horizontal="right" vertical="center" wrapText="1"/>
    </xf>
    <xf numFmtId="0" fontId="7" fillId="4" borderId="0" xfId="0" applyFont="1" applyFill="1" applyAlignment="1">
      <alignment horizontal="right" vertical="center" wrapText="1"/>
    </xf>
    <xf numFmtId="0" fontId="8" fillId="2" borderId="0" xfId="0" applyFont="1" applyFill="1" applyAlignment="1">
      <alignment horizontal="left" vertical="center" wrapText="1"/>
    </xf>
    <xf numFmtId="0" fontId="8" fillId="2" borderId="0" xfId="0" applyFont="1" applyFill="1" applyAlignment="1">
      <alignment horizontal="right" vertical="center" wrapText="1"/>
    </xf>
    <xf numFmtId="168" fontId="8" fillId="2" borderId="8" xfId="0" applyNumberFormat="1" applyFont="1" applyFill="1" applyBorder="1" applyAlignment="1">
      <alignment vertical="center" wrapText="1"/>
    </xf>
    <xf numFmtId="168" fontId="8" fillId="4" borderId="9" xfId="0" applyNumberFormat="1" applyFont="1" applyFill="1" applyBorder="1" applyAlignment="1">
      <alignment vertical="center" wrapText="1"/>
    </xf>
    <xf numFmtId="168" fontId="8" fillId="2" borderId="10" xfId="0" applyNumberFormat="1" applyFont="1" applyFill="1" applyBorder="1" applyAlignment="1">
      <alignment vertical="center" wrapText="1"/>
    </xf>
    <xf numFmtId="168" fontId="8" fillId="4" borderId="11" xfId="0" applyNumberFormat="1" applyFont="1" applyFill="1" applyBorder="1" applyAlignment="1">
      <alignment vertical="center" wrapText="1"/>
    </xf>
    <xf numFmtId="0" fontId="8" fillId="4" borderId="13" xfId="0" applyFont="1" applyFill="1" applyBorder="1" applyAlignment="1">
      <alignment horizontal="right" vertical="center" wrapText="1"/>
    </xf>
    <xf numFmtId="0" fontId="8" fillId="4" borderId="0" xfId="0" applyFont="1" applyFill="1" applyAlignment="1">
      <alignment horizontal="right" vertical="center" wrapText="1"/>
    </xf>
    <xf numFmtId="0" fontId="1" fillId="2" borderId="0" xfId="0" applyFont="1" applyFill="1" applyAlignment="1">
      <alignment wrapText="1"/>
    </xf>
    <xf numFmtId="0" fontId="5" fillId="2" borderId="0" xfId="0" applyFont="1" applyFill="1" applyAlignment="1">
      <alignment horizontal="right" wrapText="1"/>
    </xf>
    <xf numFmtId="165" fontId="7" fillId="2" borderId="8" xfId="0" applyNumberFormat="1" applyFont="1" applyFill="1" applyBorder="1" applyAlignment="1">
      <alignment vertical="center" wrapText="1"/>
    </xf>
    <xf numFmtId="0" fontId="7" fillId="2" borderId="8" xfId="0" applyFont="1" applyFill="1" applyBorder="1" applyAlignment="1">
      <alignment horizontal="right" vertical="center" wrapText="1"/>
    </xf>
    <xf numFmtId="169" fontId="7" fillId="4" borderId="9" xfId="0" applyNumberFormat="1" applyFont="1" applyFill="1" applyBorder="1" applyAlignment="1">
      <alignment horizontal="right" vertical="center" wrapText="1"/>
    </xf>
    <xf numFmtId="167" fontId="7" fillId="4" borderId="9" xfId="0" applyNumberFormat="1" applyFont="1" applyFill="1" applyBorder="1" applyAlignment="1">
      <alignment horizontal="right" vertical="center" wrapText="1"/>
    </xf>
    <xf numFmtId="0" fontId="8" fillId="2" borderId="12" xfId="0" applyFont="1" applyFill="1" applyBorder="1" applyAlignment="1">
      <alignment horizontal="left" vertical="center" wrapText="1"/>
    </xf>
    <xf numFmtId="0" fontId="7" fillId="4" borderId="13" xfId="0" applyFont="1" applyFill="1" applyBorder="1" applyAlignment="1">
      <alignment horizontal="right" wrapText="1"/>
    </xf>
    <xf numFmtId="0" fontId="13" fillId="2" borderId="0" xfId="0" applyFont="1" applyFill="1" applyAlignment="1">
      <alignment horizontal="left" vertical="center" wrapText="1"/>
    </xf>
    <xf numFmtId="0" fontId="14" fillId="2" borderId="4" xfId="0" applyFont="1" applyFill="1" applyBorder="1" applyAlignment="1">
      <alignment horizontal="right" vertical="center" wrapText="1"/>
    </xf>
    <xf numFmtId="0" fontId="13" fillId="2" borderId="4" xfId="0" applyFont="1" applyFill="1" applyBorder="1" applyAlignment="1">
      <alignment horizontal="right" vertical="center" wrapText="1"/>
    </xf>
    <xf numFmtId="0" fontId="16" fillId="2" borderId="7" xfId="0" applyFont="1" applyFill="1" applyBorder="1" applyAlignment="1">
      <alignment vertical="center" wrapText="1"/>
    </xf>
    <xf numFmtId="0" fontId="7" fillId="2" borderId="7" xfId="0" applyFont="1" applyFill="1" applyBorder="1" applyAlignment="1">
      <alignment horizontal="right" vertical="center" wrapText="1"/>
    </xf>
    <xf numFmtId="0" fontId="7" fillId="2" borderId="3" xfId="0" applyFont="1" applyFill="1" applyBorder="1" applyAlignment="1">
      <alignment horizontal="right" vertical="center" wrapText="1"/>
    </xf>
    <xf numFmtId="0" fontId="7" fillId="4" borderId="7" xfId="0" applyFont="1" applyFill="1" applyBorder="1" applyAlignment="1">
      <alignment horizontal="right" vertical="center" wrapText="1"/>
    </xf>
    <xf numFmtId="0" fontId="16" fillId="2" borderId="8" xfId="0" applyFont="1" applyFill="1" applyBorder="1" applyAlignment="1">
      <alignment vertical="center" wrapText="1"/>
    </xf>
    <xf numFmtId="0" fontId="16" fillId="2" borderId="10" xfId="0" applyFont="1" applyFill="1" applyBorder="1" applyAlignment="1">
      <alignment vertical="center" wrapText="1"/>
    </xf>
    <xf numFmtId="0" fontId="15" fillId="2" borderId="12" xfId="0" applyFont="1" applyFill="1" applyBorder="1" applyAlignment="1">
      <alignment vertical="center" wrapText="1"/>
    </xf>
    <xf numFmtId="0" fontId="16" fillId="2" borderId="0" xfId="0" applyFont="1" applyFill="1" applyAlignment="1">
      <alignment vertical="center" wrapText="1"/>
    </xf>
    <xf numFmtId="0" fontId="15" fillId="2" borderId="8" xfId="0" applyFont="1" applyFill="1" applyBorder="1" applyAlignment="1">
      <alignment vertical="center" wrapText="1"/>
    </xf>
    <xf numFmtId="0" fontId="15" fillId="2" borderId="0" xfId="0" applyFont="1" applyFill="1" applyAlignment="1">
      <alignment vertical="center" wrapText="1"/>
    </xf>
    <xf numFmtId="0" fontId="7" fillId="2" borderId="12" xfId="0" applyFont="1" applyFill="1" applyBorder="1" applyAlignment="1">
      <alignment horizontal="left" vertical="center" wrapText="1"/>
    </xf>
    <xf numFmtId="0" fontId="16" fillId="2" borderId="12" xfId="0" applyFont="1" applyFill="1" applyBorder="1" applyAlignment="1">
      <alignment vertical="center" wrapText="1"/>
    </xf>
    <xf numFmtId="0" fontId="14" fillId="2" borderId="0" xfId="0" applyFont="1" applyFill="1" applyAlignment="1">
      <alignment horizontal="right" vertical="center" wrapText="1"/>
    </xf>
    <xf numFmtId="0" fontId="14" fillId="2" borderId="8" xfId="0" applyFont="1" applyFill="1" applyBorder="1" applyAlignment="1">
      <alignment horizontal="right" vertical="center" wrapText="1"/>
    </xf>
    <xf numFmtId="0" fontId="1" fillId="2" borderId="12" xfId="0" applyFont="1" applyFill="1" applyBorder="1" applyAlignment="1">
      <alignment wrapText="1"/>
    </xf>
    <xf numFmtId="0" fontId="1" fillId="2" borderId="13" xfId="0" applyFont="1" applyFill="1" applyBorder="1" applyAlignment="1">
      <alignment wrapText="1"/>
    </xf>
    <xf numFmtId="0" fontId="7" fillId="0" borderId="0" xfId="0" applyFont="1" applyAlignment="1">
      <alignment horizontal="left" vertical="center" wrapText="1"/>
    </xf>
    <xf numFmtId="0" fontId="13" fillId="0" borderId="2" xfId="0" applyFont="1" applyBorder="1" applyAlignment="1">
      <alignment horizontal="right" vertical="center" wrapText="1"/>
    </xf>
    <xf numFmtId="0" fontId="13" fillId="0" borderId="2" xfId="0" applyFont="1" applyBorder="1" applyAlignment="1">
      <alignment horizontal="center" vertical="center" wrapText="1"/>
    </xf>
    <xf numFmtId="0" fontId="13" fillId="0" borderId="6" xfId="0" applyFont="1" applyBorder="1" applyAlignment="1">
      <alignment horizontal="left" vertical="center" wrapText="1"/>
    </xf>
    <xf numFmtId="164" fontId="13" fillId="0" borderId="2" xfId="0" applyNumberFormat="1" applyFont="1" applyBorder="1" applyAlignment="1">
      <alignment horizontal="right" vertical="center" wrapText="1"/>
    </xf>
    <xf numFmtId="0" fontId="7" fillId="0" borderId="2" xfId="0" applyFont="1" applyBorder="1" applyAlignment="1">
      <alignment horizontal="left" vertical="center" wrapText="1"/>
    </xf>
    <xf numFmtId="170" fontId="7" fillId="0" borderId="2" xfId="0" applyNumberFormat="1" applyFont="1" applyBorder="1" applyAlignment="1">
      <alignment horizontal="right" vertical="center" wrapText="1"/>
    </xf>
    <xf numFmtId="0" fontId="7" fillId="0" borderId="2" xfId="0" applyFont="1" applyBorder="1" applyAlignment="1">
      <alignment horizontal="right" vertical="center" wrapText="1"/>
    </xf>
    <xf numFmtId="168" fontId="7" fillId="4" borderId="2" xfId="0" applyNumberFormat="1" applyFont="1" applyFill="1" applyBorder="1" applyAlignment="1">
      <alignment vertical="center" wrapText="1"/>
    </xf>
    <xf numFmtId="171" fontId="7" fillId="4" borderId="2" xfId="0" applyNumberFormat="1" applyFont="1" applyFill="1" applyBorder="1" applyAlignment="1">
      <alignment horizontal="right" vertical="center" wrapText="1"/>
    </xf>
    <xf numFmtId="168" fontId="7" fillId="0" borderId="2" xfId="0" applyNumberFormat="1" applyFont="1" applyBorder="1" applyAlignment="1">
      <alignment vertical="center" wrapText="1"/>
    </xf>
    <xf numFmtId="172" fontId="7" fillId="4" borderId="2" xfId="0" applyNumberFormat="1" applyFont="1" applyFill="1" applyBorder="1" applyAlignment="1">
      <alignment horizontal="right" vertical="center" wrapText="1"/>
    </xf>
    <xf numFmtId="0" fontId="8" fillId="0" borderId="2" xfId="0" applyFont="1" applyBorder="1" applyAlignment="1">
      <alignment horizontal="left" vertical="center" wrapText="1" indent="1"/>
    </xf>
    <xf numFmtId="168" fontId="8" fillId="0" borderId="2" xfId="0" applyNumberFormat="1" applyFont="1" applyBorder="1" applyAlignment="1">
      <alignment vertical="center" wrapText="1"/>
    </xf>
    <xf numFmtId="0" fontId="8" fillId="0" borderId="2" xfId="0" applyFont="1" applyBorder="1" applyAlignment="1">
      <alignment horizontal="right" vertical="center" wrapText="1"/>
    </xf>
    <xf numFmtId="170" fontId="8" fillId="0" borderId="2" xfId="0" applyNumberFormat="1" applyFont="1" applyBorder="1" applyAlignment="1">
      <alignment horizontal="right" vertical="center" wrapText="1"/>
    </xf>
    <xf numFmtId="168" fontId="8" fillId="4" borderId="2" xfId="0" applyNumberFormat="1" applyFont="1" applyFill="1" applyBorder="1" applyAlignment="1">
      <alignment vertical="center" wrapText="1"/>
    </xf>
    <xf numFmtId="172" fontId="8" fillId="4" borderId="2" xfId="0" applyNumberFormat="1" applyFont="1" applyFill="1" applyBorder="1" applyAlignment="1">
      <alignment horizontal="right" vertical="center" wrapText="1"/>
    </xf>
    <xf numFmtId="170" fontId="8" fillId="4" borderId="2" xfId="0" applyNumberFormat="1" applyFont="1" applyFill="1" applyBorder="1" applyAlignment="1">
      <alignment horizontal="right" vertical="center" wrapText="1"/>
    </xf>
    <xf numFmtId="0" fontId="17" fillId="0" borderId="2" xfId="0" applyFont="1" applyBorder="1" applyAlignment="1">
      <alignment horizontal="left" vertical="center" wrapText="1" indent="1"/>
    </xf>
    <xf numFmtId="173" fontId="17" fillId="0" borderId="2" xfId="0" applyNumberFormat="1" applyFont="1" applyBorder="1" applyAlignment="1">
      <alignment horizontal="right" vertical="center" wrapText="1"/>
    </xf>
    <xf numFmtId="0" fontId="17" fillId="0" borderId="2" xfId="0" applyFont="1" applyBorder="1" applyAlignment="1">
      <alignment horizontal="right" vertical="center" wrapText="1"/>
    </xf>
    <xf numFmtId="174" fontId="17" fillId="4" borderId="2" xfId="0" applyNumberFormat="1" applyFont="1" applyFill="1" applyBorder="1" applyAlignment="1">
      <alignment horizontal="right" vertical="center" wrapText="1"/>
    </xf>
    <xf numFmtId="0" fontId="7" fillId="0" borderId="2" xfId="0" applyFont="1" applyBorder="1" applyAlignment="1">
      <alignment horizontal="right" wrapText="1"/>
    </xf>
    <xf numFmtId="175" fontId="8" fillId="0" borderId="2" xfId="0" applyNumberFormat="1" applyFont="1" applyBorder="1" applyAlignment="1">
      <alignment vertical="center" wrapText="1"/>
    </xf>
    <xf numFmtId="0" fontId="13" fillId="0" borderId="6" xfId="0" applyFont="1" applyBorder="1" applyAlignment="1">
      <alignment horizontal="right" vertical="center" wrapText="1"/>
    </xf>
    <xf numFmtId="164" fontId="13" fillId="0" borderId="5" xfId="0" applyNumberFormat="1" applyFont="1" applyBorder="1" applyAlignment="1">
      <alignment horizontal="right" vertical="center" wrapText="1"/>
    </xf>
    <xf numFmtId="0" fontId="13" fillId="0" borderId="5" xfId="0" applyFont="1" applyBorder="1" applyAlignment="1">
      <alignment horizontal="right" vertical="center" wrapText="1"/>
    </xf>
    <xf numFmtId="0" fontId="7" fillId="0" borderId="15" xfId="0" applyFont="1" applyBorder="1" applyAlignment="1">
      <alignment horizontal="left" vertical="center" wrapText="1"/>
    </xf>
    <xf numFmtId="168" fontId="7" fillId="0" borderId="15" xfId="0" applyNumberFormat="1" applyFont="1" applyBorder="1" applyAlignment="1">
      <alignment vertical="center" wrapText="1"/>
    </xf>
    <xf numFmtId="0" fontId="7" fillId="0" borderId="15" xfId="0" applyFont="1" applyBorder="1" applyAlignment="1">
      <alignment horizontal="right" vertical="center" wrapText="1"/>
    </xf>
    <xf numFmtId="168" fontId="7" fillId="4" borderId="15" xfId="0" applyNumberFormat="1" applyFont="1" applyFill="1" applyBorder="1" applyAlignment="1">
      <alignment vertical="center" wrapText="1"/>
    </xf>
    <xf numFmtId="171" fontId="7" fillId="4" borderId="15" xfId="0" applyNumberFormat="1" applyFont="1" applyFill="1" applyBorder="1" applyAlignment="1">
      <alignment horizontal="right" vertical="center" wrapText="1"/>
    </xf>
    <xf numFmtId="0" fontId="7" fillId="0" borderId="0" xfId="0" applyFont="1" applyAlignment="1">
      <alignment horizontal="right" vertical="center" wrapText="1"/>
    </xf>
    <xf numFmtId="0" fontId="8" fillId="0" borderId="16" xfId="0" applyFont="1" applyBorder="1" applyAlignment="1">
      <alignment horizontal="left" vertical="center" wrapText="1" indent="1"/>
    </xf>
    <xf numFmtId="168" fontId="8" fillId="0" borderId="16" xfId="0" applyNumberFormat="1" applyFont="1" applyBorder="1" applyAlignment="1">
      <alignment vertical="center" wrapText="1"/>
    </xf>
    <xf numFmtId="0" fontId="8" fillId="0" borderId="16" xfId="0" applyFont="1" applyBorder="1" applyAlignment="1">
      <alignment horizontal="right" vertical="center" wrapText="1"/>
    </xf>
    <xf numFmtId="168" fontId="8" fillId="4" borderId="16" xfId="0" applyNumberFormat="1" applyFont="1" applyFill="1" applyBorder="1" applyAlignment="1">
      <alignment vertical="center" wrapText="1"/>
    </xf>
    <xf numFmtId="171" fontId="8" fillId="4" borderId="16" xfId="0" applyNumberFormat="1" applyFont="1" applyFill="1" applyBorder="1" applyAlignment="1">
      <alignment horizontal="right" vertical="center" wrapText="1"/>
    </xf>
    <xf numFmtId="0" fontId="8" fillId="0" borderId="0" xfId="0" applyFont="1" applyAlignment="1">
      <alignment horizontal="right" vertical="center" wrapText="1"/>
    </xf>
    <xf numFmtId="0" fontId="8" fillId="0" borderId="10" xfId="0" applyFont="1" applyBorder="1" applyAlignment="1">
      <alignment horizontal="left" vertical="center" wrapText="1" indent="1"/>
    </xf>
    <xf numFmtId="168" fontId="8" fillId="0" borderId="10" xfId="0" applyNumberFormat="1" applyFont="1" applyBorder="1" applyAlignment="1">
      <alignment vertical="center" wrapText="1"/>
    </xf>
    <xf numFmtId="0" fontId="8" fillId="0" borderId="10" xfId="0" applyFont="1" applyBorder="1" applyAlignment="1">
      <alignment horizontal="right" vertical="center" wrapText="1"/>
    </xf>
    <xf numFmtId="168" fontId="8" fillId="4" borderId="10" xfId="0" applyNumberFormat="1" applyFont="1" applyFill="1" applyBorder="1" applyAlignment="1">
      <alignment vertical="center" wrapText="1"/>
    </xf>
    <xf numFmtId="167" fontId="8" fillId="4" borderId="10" xfId="0" applyNumberFormat="1" applyFont="1" applyFill="1" applyBorder="1" applyAlignment="1">
      <alignment horizontal="right" vertical="center" wrapText="1"/>
    </xf>
    <xf numFmtId="172" fontId="8" fillId="4" borderId="10" xfId="0" applyNumberFormat="1" applyFont="1" applyFill="1" applyBorder="1" applyAlignment="1">
      <alignment horizontal="right" vertical="center" wrapText="1"/>
    </xf>
    <xf numFmtId="171" fontId="8" fillId="4" borderId="10" xfId="0" applyNumberFormat="1" applyFont="1" applyFill="1" applyBorder="1" applyAlignment="1">
      <alignment horizontal="right" vertical="center" wrapText="1"/>
    </xf>
    <xf numFmtId="0" fontId="13" fillId="0" borderId="3" xfId="0" applyFont="1" applyBorder="1" applyAlignment="1">
      <alignment horizontal="left" vertical="center" wrapText="1"/>
    </xf>
    <xf numFmtId="167" fontId="7" fillId="4" borderId="2" xfId="0" applyNumberFormat="1" applyFont="1" applyFill="1" applyBorder="1" applyAlignment="1">
      <alignment horizontal="right" vertical="center" wrapText="1"/>
    </xf>
    <xf numFmtId="176" fontId="17" fillId="0" borderId="2" xfId="0" applyNumberFormat="1" applyFont="1" applyBorder="1" applyAlignment="1">
      <alignment horizontal="right" vertical="center" wrapText="1"/>
    </xf>
    <xf numFmtId="177" fontId="17" fillId="0" borderId="2" xfId="0" applyNumberFormat="1" applyFont="1" applyBorder="1" applyAlignment="1">
      <alignment vertical="center" wrapText="1"/>
    </xf>
    <xf numFmtId="176" fontId="17" fillId="4" borderId="2" xfId="0" applyNumberFormat="1" applyFont="1" applyFill="1" applyBorder="1" applyAlignment="1">
      <alignment horizontal="right" vertical="center" wrapText="1"/>
    </xf>
    <xf numFmtId="178" fontId="17" fillId="0" borderId="2" xfId="0" applyNumberFormat="1" applyFont="1" applyBorder="1" applyAlignment="1">
      <alignment vertical="center" wrapText="1"/>
    </xf>
    <xf numFmtId="179" fontId="17" fillId="0" borderId="2" xfId="0" applyNumberFormat="1" applyFont="1" applyBorder="1" applyAlignment="1">
      <alignment vertical="center" wrapText="1"/>
    </xf>
    <xf numFmtId="0" fontId="13" fillId="0" borderId="4" xfId="0" applyFont="1" applyBorder="1" applyAlignment="1">
      <alignment horizontal="left" vertical="center" wrapText="1"/>
    </xf>
    <xf numFmtId="0" fontId="8" fillId="0" borderId="16" xfId="0" applyFont="1" applyBorder="1" applyAlignment="1">
      <alignment horizontal="left" vertical="center" wrapText="1"/>
    </xf>
    <xf numFmtId="167" fontId="8" fillId="4" borderId="16" xfId="0" applyNumberFormat="1" applyFont="1" applyFill="1" applyBorder="1" applyAlignment="1">
      <alignment horizontal="right" vertical="center" wrapText="1"/>
    </xf>
    <xf numFmtId="0" fontId="8" fillId="0" borderId="10" xfId="0" applyFont="1" applyBorder="1" applyAlignment="1">
      <alignment horizontal="left" vertical="center" wrapText="1"/>
    </xf>
    <xf numFmtId="0" fontId="17" fillId="0" borderId="10" xfId="0" applyFont="1" applyBorder="1" applyAlignment="1">
      <alignment horizontal="left" vertical="center" wrapText="1" indent="1"/>
    </xf>
    <xf numFmtId="180" fontId="17" fillId="0" borderId="10" xfId="0" applyNumberFormat="1" applyFont="1" applyBorder="1" applyAlignment="1">
      <alignment vertical="center" wrapText="1"/>
    </xf>
    <xf numFmtId="0" fontId="17" fillId="0" borderId="10" xfId="0" applyFont="1" applyBorder="1" applyAlignment="1">
      <alignment horizontal="right" vertical="center" wrapText="1"/>
    </xf>
    <xf numFmtId="179" fontId="17" fillId="0" borderId="10" xfId="0" applyNumberFormat="1" applyFont="1" applyBorder="1" applyAlignment="1">
      <alignment vertical="center" wrapText="1"/>
    </xf>
    <xf numFmtId="179" fontId="17" fillId="4" borderId="10" xfId="0" applyNumberFormat="1" applyFont="1" applyFill="1" applyBorder="1" applyAlignment="1">
      <alignment vertical="center" wrapText="1"/>
    </xf>
    <xf numFmtId="181" fontId="17" fillId="0" borderId="10" xfId="0" applyNumberFormat="1" applyFont="1" applyBorder="1" applyAlignment="1">
      <alignment vertical="center" wrapText="1"/>
    </xf>
    <xf numFmtId="0" fontId="7" fillId="0" borderId="17" xfId="0" applyFont="1" applyBorder="1" applyAlignment="1">
      <alignment horizontal="left" vertical="center" wrapText="1"/>
    </xf>
    <xf numFmtId="0" fontId="8" fillId="0" borderId="17" xfId="0" applyFont="1" applyBorder="1" applyAlignment="1">
      <alignment horizontal="right" vertical="center" wrapText="1"/>
    </xf>
    <xf numFmtId="0" fontId="8" fillId="4" borderId="17" xfId="0" applyFont="1" applyFill="1" applyBorder="1" applyAlignment="1">
      <alignment horizontal="right" vertical="center" wrapText="1"/>
    </xf>
    <xf numFmtId="176" fontId="17" fillId="0" borderId="10" xfId="0" applyNumberFormat="1" applyFont="1" applyBorder="1" applyAlignment="1">
      <alignment horizontal="right" vertical="center" wrapText="1"/>
    </xf>
    <xf numFmtId="0" fontId="8" fillId="0" borderId="17" xfId="0" applyFont="1" applyBorder="1" applyAlignment="1">
      <alignment horizontal="left" vertical="center" wrapText="1"/>
    </xf>
    <xf numFmtId="168" fontId="8" fillId="0" borderId="17" xfId="0" applyNumberFormat="1" applyFont="1" applyBorder="1" applyAlignment="1">
      <alignment vertical="center" wrapText="1"/>
    </xf>
    <xf numFmtId="168" fontId="8" fillId="4" borderId="17" xfId="0" applyNumberFormat="1" applyFont="1" applyFill="1" applyBorder="1" applyAlignment="1">
      <alignment vertical="center" wrapText="1"/>
    </xf>
    <xf numFmtId="167" fontId="8" fillId="4" borderId="17" xfId="0" applyNumberFormat="1" applyFont="1" applyFill="1" applyBorder="1" applyAlignment="1">
      <alignment horizontal="right" vertical="center" wrapText="1"/>
    </xf>
    <xf numFmtId="0" fontId="7" fillId="0" borderId="16" xfId="0" applyFont="1" applyBorder="1" applyAlignment="1">
      <alignment horizontal="right" vertical="center" wrapText="1"/>
    </xf>
    <xf numFmtId="0" fontId="8" fillId="0" borderId="2" xfId="0" applyFont="1" applyBorder="1" applyAlignment="1">
      <alignment horizontal="left" vertical="center" wrapText="1"/>
    </xf>
    <xf numFmtId="167" fontId="8" fillId="4" borderId="2" xfId="0" applyNumberFormat="1" applyFont="1" applyFill="1" applyBorder="1" applyAlignment="1">
      <alignment horizontal="right" vertical="center" wrapText="1"/>
    </xf>
    <xf numFmtId="0" fontId="15" fillId="0" borderId="14" xfId="0" applyFont="1" applyBorder="1" applyAlignment="1">
      <alignment horizontal="left" vertical="center" wrapText="1"/>
    </xf>
    <xf numFmtId="0" fontId="14" fillId="0" borderId="3" xfId="0" applyFont="1" applyBorder="1" applyAlignment="1">
      <alignment horizontal="right" vertical="center" wrapText="1"/>
    </xf>
    <xf numFmtId="0" fontId="14" fillId="0" borderId="3" xfId="0" applyFont="1" applyBorder="1" applyAlignment="1">
      <alignment horizontal="center" vertical="center" wrapText="1"/>
    </xf>
    <xf numFmtId="0" fontId="16" fillId="0" borderId="2" xfId="0" applyFont="1" applyBorder="1" applyAlignment="1">
      <alignment vertical="center" wrapText="1"/>
    </xf>
    <xf numFmtId="0" fontId="15" fillId="0" borderId="2" xfId="0" applyFont="1" applyBorder="1" applyAlignment="1">
      <alignment vertical="center" wrapText="1"/>
    </xf>
    <xf numFmtId="0" fontId="8" fillId="0" borderId="3" xfId="0" applyFont="1" applyBorder="1" applyAlignment="1">
      <alignment horizontal="left" vertical="center" wrapText="1"/>
    </xf>
    <xf numFmtId="0" fontId="8" fillId="0" borderId="3" xfId="0" applyFont="1" applyBorder="1" applyAlignment="1">
      <alignment horizontal="right" vertical="center" wrapText="1"/>
    </xf>
    <xf numFmtId="0" fontId="14" fillId="0" borderId="15" xfId="0" applyFont="1" applyBorder="1" applyAlignment="1">
      <alignment horizontal="right" vertical="center" wrapText="1"/>
    </xf>
    <xf numFmtId="0" fontId="14" fillId="0" borderId="16" xfId="0" applyFont="1" applyBorder="1" applyAlignment="1">
      <alignment horizontal="right" vertical="center" wrapText="1"/>
    </xf>
    <xf numFmtId="0" fontId="14" fillId="0" borderId="10" xfId="0" applyFont="1" applyBorder="1" applyAlignment="1">
      <alignment horizontal="right" vertical="center" wrapText="1"/>
    </xf>
    <xf numFmtId="0" fontId="1" fillId="3" borderId="2" xfId="0" applyFont="1" applyFill="1" applyBorder="1" applyAlignment="1">
      <alignment vertical="center" wrapText="1"/>
    </xf>
    <xf numFmtId="0" fontId="1" fillId="0" borderId="3" xfId="0" applyFont="1" applyBorder="1" applyAlignment="1">
      <alignment vertical="center" wrapText="1"/>
    </xf>
    <xf numFmtId="0" fontId="1" fillId="2" borderId="3" xfId="0" applyFont="1" applyFill="1" applyBorder="1" applyAlignment="1">
      <alignment vertical="center" wrapText="1"/>
    </xf>
    <xf numFmtId="0" fontId="8" fillId="0" borderId="15" xfId="0" applyFont="1" applyBorder="1" applyAlignment="1">
      <alignment horizontal="right" vertical="center" wrapText="1"/>
    </xf>
    <xf numFmtId="0" fontId="8" fillId="4" borderId="15" xfId="0" applyFont="1" applyFill="1" applyBorder="1" applyAlignment="1">
      <alignment horizontal="right" vertical="center" wrapText="1"/>
    </xf>
    <xf numFmtId="0" fontId="3" fillId="0" borderId="3" xfId="0" applyFont="1" applyBorder="1" applyAlignment="1">
      <alignment horizontal="left" wrapText="1"/>
    </xf>
    <xf numFmtId="174" fontId="8" fillId="0" borderId="16" xfId="0" applyNumberFormat="1" applyFont="1" applyBorder="1" applyAlignment="1">
      <alignment horizontal="right" vertical="center" wrapText="1"/>
    </xf>
    <xf numFmtId="174" fontId="8" fillId="4" borderId="16" xfId="0" applyNumberFormat="1" applyFont="1" applyFill="1" applyBorder="1" applyAlignment="1">
      <alignment horizontal="right" vertical="center" wrapText="1"/>
    </xf>
    <xf numFmtId="0" fontId="8" fillId="4" borderId="16" xfId="0" applyFont="1" applyFill="1" applyBorder="1" applyAlignment="1">
      <alignment horizontal="right" vertical="center" wrapText="1"/>
    </xf>
    <xf numFmtId="0" fontId="8" fillId="0" borderId="17" xfId="0" applyFont="1" applyBorder="1" applyAlignment="1">
      <alignment horizontal="left" vertical="center" wrapText="1" indent="1"/>
    </xf>
    <xf numFmtId="174" fontId="8" fillId="0" borderId="17" xfId="0" applyNumberFormat="1" applyFont="1" applyBorder="1" applyAlignment="1">
      <alignment horizontal="right" vertical="center" wrapText="1"/>
    </xf>
    <xf numFmtId="174" fontId="8" fillId="4" borderId="17" xfId="0" applyNumberFormat="1" applyFont="1" applyFill="1" applyBorder="1" applyAlignment="1">
      <alignment horizontal="right" vertical="center" wrapText="1"/>
    </xf>
    <xf numFmtId="174" fontId="7" fillId="0" borderId="2" xfId="0" applyNumberFormat="1" applyFont="1" applyBorder="1" applyAlignment="1">
      <alignment horizontal="right" vertical="center" wrapText="1"/>
    </xf>
    <xf numFmtId="174" fontId="7" fillId="4" borderId="2" xfId="0" applyNumberFormat="1" applyFont="1" applyFill="1" applyBorder="1" applyAlignment="1">
      <alignment horizontal="right" vertical="center" wrapText="1"/>
    </xf>
    <xf numFmtId="0" fontId="7" fillId="4" borderId="2" xfId="0" applyFont="1" applyFill="1" applyBorder="1" applyAlignment="1">
      <alignment horizontal="right" vertical="center" wrapText="1"/>
    </xf>
    <xf numFmtId="0" fontId="8" fillId="4" borderId="3" xfId="0" applyFont="1" applyFill="1" applyBorder="1" applyAlignment="1">
      <alignment horizontal="right" vertical="center" wrapText="1"/>
    </xf>
    <xf numFmtId="0" fontId="7" fillId="0" borderId="6" xfId="0" applyFont="1" applyBorder="1" applyAlignment="1">
      <alignment horizontal="left" vertical="center" wrapText="1"/>
    </xf>
    <xf numFmtId="0" fontId="8" fillId="0" borderId="6" xfId="0" applyFont="1" applyBorder="1" applyAlignment="1">
      <alignment horizontal="right" vertical="center" wrapText="1"/>
    </xf>
    <xf numFmtId="0" fontId="8" fillId="4" borderId="6" xfId="0" applyFont="1" applyFill="1" applyBorder="1" applyAlignment="1">
      <alignment horizontal="right" vertical="center" wrapText="1"/>
    </xf>
    <xf numFmtId="0" fontId="7" fillId="0" borderId="3" xfId="0" applyFont="1" applyBorder="1" applyAlignment="1">
      <alignment horizontal="left" vertical="center" wrapText="1"/>
    </xf>
    <xf numFmtId="0" fontId="7" fillId="0" borderId="3" xfId="0" applyFont="1" applyBorder="1" applyAlignment="1">
      <alignment horizontal="right" vertical="center" wrapText="1"/>
    </xf>
    <xf numFmtId="171" fontId="8" fillId="4" borderId="2" xfId="0" applyNumberFormat="1" applyFont="1" applyFill="1" applyBorder="1" applyAlignment="1">
      <alignment horizontal="right" vertical="center" wrapText="1"/>
    </xf>
    <xf numFmtId="172" fontId="8" fillId="4" borderId="17" xfId="0" applyNumberFormat="1" applyFont="1" applyFill="1" applyBorder="1" applyAlignment="1">
      <alignment horizontal="right" vertical="center" wrapText="1"/>
    </xf>
    <xf numFmtId="0" fontId="17" fillId="0" borderId="16" xfId="0" applyFont="1" applyBorder="1" applyAlignment="1">
      <alignment horizontal="left" vertical="center" wrapText="1" indent="1"/>
    </xf>
    <xf numFmtId="168" fontId="17" fillId="0" borderId="16" xfId="0" applyNumberFormat="1" applyFont="1" applyBorder="1" applyAlignment="1">
      <alignment vertical="center" wrapText="1"/>
    </xf>
    <xf numFmtId="0" fontId="17" fillId="0" borderId="16" xfId="0" applyFont="1" applyBorder="1" applyAlignment="1">
      <alignment horizontal="right" vertical="center" wrapText="1"/>
    </xf>
    <xf numFmtId="168" fontId="17" fillId="4" borderId="16" xfId="0" applyNumberFormat="1" applyFont="1" applyFill="1" applyBorder="1" applyAlignment="1">
      <alignment vertical="center" wrapText="1"/>
    </xf>
    <xf numFmtId="167" fontId="17" fillId="4" borderId="16" xfId="0" applyNumberFormat="1" applyFont="1" applyFill="1" applyBorder="1" applyAlignment="1">
      <alignment horizontal="right" vertical="center" wrapText="1"/>
    </xf>
    <xf numFmtId="168" fontId="17" fillId="0" borderId="10" xfId="0" applyNumberFormat="1" applyFont="1" applyBorder="1" applyAlignment="1">
      <alignment vertical="center" wrapText="1"/>
    </xf>
    <xf numFmtId="168" fontId="17" fillId="4" borderId="10" xfId="0" applyNumberFormat="1" applyFont="1" applyFill="1" applyBorder="1" applyAlignment="1">
      <alignment vertical="center" wrapText="1"/>
    </xf>
    <xf numFmtId="167" fontId="17" fillId="4" borderId="10" xfId="0" applyNumberFormat="1" applyFont="1" applyFill="1" applyBorder="1" applyAlignment="1">
      <alignment horizontal="right" vertical="center" wrapText="1"/>
    </xf>
    <xf numFmtId="172" fontId="8" fillId="4" borderId="16" xfId="0" applyNumberFormat="1" applyFont="1" applyFill="1" applyBorder="1" applyAlignment="1">
      <alignment horizontal="right" vertical="center" wrapText="1"/>
    </xf>
    <xf numFmtId="168" fontId="7" fillId="4" borderId="5" xfId="0" applyNumberFormat="1" applyFont="1" applyFill="1" applyBorder="1" applyAlignment="1">
      <alignment vertical="center" wrapText="1"/>
    </xf>
    <xf numFmtId="172" fontId="7" fillId="4" borderId="5" xfId="0" applyNumberFormat="1" applyFont="1" applyFill="1" applyBorder="1" applyAlignment="1">
      <alignment horizontal="right" vertical="center" wrapText="1"/>
    </xf>
    <xf numFmtId="0" fontId="7" fillId="0" borderId="6" xfId="0" applyFont="1" applyBorder="1" applyAlignment="1">
      <alignment horizontal="right" vertical="center" wrapText="1"/>
    </xf>
    <xf numFmtId="167" fontId="7" fillId="4" borderId="15" xfId="0" applyNumberFormat="1" applyFont="1" applyFill="1" applyBorder="1" applyAlignment="1">
      <alignment horizontal="right" vertical="center" wrapText="1"/>
    </xf>
    <xf numFmtId="0" fontId="8" fillId="4" borderId="10" xfId="0" applyFont="1" applyFill="1" applyBorder="1" applyAlignment="1">
      <alignment horizontal="right" vertical="center" wrapText="1"/>
    </xf>
    <xf numFmtId="182" fontId="8" fillId="0" borderId="17" xfId="0" applyNumberFormat="1" applyFont="1" applyBorder="1" applyAlignment="1">
      <alignment vertical="center" wrapText="1"/>
    </xf>
    <xf numFmtId="182" fontId="8" fillId="4" borderId="17" xfId="0" applyNumberFormat="1" applyFont="1" applyFill="1" applyBorder="1" applyAlignment="1">
      <alignment vertical="center" wrapText="1"/>
    </xf>
    <xf numFmtId="0" fontId="2" fillId="2" borderId="0" xfId="0" applyFont="1" applyFill="1" applyAlignment="1">
      <alignment wrapText="1"/>
    </xf>
    <xf numFmtId="0" fontId="1" fillId="2" borderId="1" xfId="0" applyFont="1" applyFill="1" applyBorder="1" applyAlignment="1">
      <alignment wrapText="1"/>
    </xf>
    <xf numFmtId="0" fontId="2" fillId="2" borderId="1" xfId="0" applyFont="1" applyFill="1" applyBorder="1" applyAlignment="1">
      <alignment wrapText="1"/>
    </xf>
    <xf numFmtId="0" fontId="1" fillId="2" borderId="3" xfId="0" applyFont="1" applyFill="1" applyBorder="1" applyAlignment="1">
      <alignment wrapText="1"/>
    </xf>
    <xf numFmtId="183" fontId="2" fillId="2" borderId="0" xfId="0" applyNumberFormat="1" applyFont="1" applyFill="1" applyAlignment="1">
      <alignment horizontal="right" wrapText="1"/>
    </xf>
    <xf numFmtId="0" fontId="7" fillId="4" borderId="15" xfId="0" applyFont="1" applyFill="1" applyBorder="1" applyAlignment="1">
      <alignment horizontal="right" vertical="center" wrapText="1"/>
    </xf>
    <xf numFmtId="0" fontId="1" fillId="0" borderId="3" xfId="0" applyFont="1" applyBorder="1" applyAlignment="1">
      <alignment wrapText="1"/>
    </xf>
    <xf numFmtId="184" fontId="7" fillId="0" borderId="2" xfId="0" applyNumberFormat="1" applyFont="1" applyBorder="1" applyAlignment="1">
      <alignment horizontal="right" vertical="center" wrapText="1"/>
    </xf>
    <xf numFmtId="184" fontId="7" fillId="4" borderId="2" xfId="0" applyNumberFormat="1" applyFont="1" applyFill="1" applyBorder="1" applyAlignment="1">
      <alignment horizontal="right" vertical="center" wrapText="1"/>
    </xf>
    <xf numFmtId="179" fontId="17" fillId="0" borderId="16" xfId="0" applyNumberFormat="1" applyFont="1" applyBorder="1" applyAlignment="1">
      <alignment vertical="center" wrapText="1"/>
    </xf>
    <xf numFmtId="181" fontId="17" fillId="0" borderId="16" xfId="0" applyNumberFormat="1" applyFont="1" applyBorder="1" applyAlignment="1">
      <alignment vertical="center" wrapText="1"/>
    </xf>
    <xf numFmtId="181" fontId="17" fillId="4" borderId="16" xfId="0" applyNumberFormat="1" applyFont="1" applyFill="1" applyBorder="1" applyAlignment="1">
      <alignment vertical="center" wrapText="1"/>
    </xf>
    <xf numFmtId="182" fontId="8" fillId="4" borderId="10" xfId="0" applyNumberFormat="1" applyFont="1" applyFill="1" applyBorder="1" applyAlignment="1">
      <alignment vertical="center" wrapText="1"/>
    </xf>
    <xf numFmtId="185" fontId="7" fillId="4" borderId="2" xfId="0" applyNumberFormat="1" applyFont="1" applyFill="1" applyBorder="1" applyAlignment="1">
      <alignment vertical="center" wrapText="1"/>
    </xf>
    <xf numFmtId="0" fontId="8" fillId="4" borderId="2" xfId="0" applyFont="1" applyFill="1" applyBorder="1" applyAlignment="1">
      <alignment horizontal="right" vertical="center" wrapText="1"/>
    </xf>
    <xf numFmtId="186" fontId="17" fillId="0" borderId="16" xfId="0" applyNumberFormat="1" applyFont="1" applyBorder="1" applyAlignment="1">
      <alignment vertical="center" wrapText="1"/>
    </xf>
    <xf numFmtId="179" fontId="17" fillId="4" borderId="16" xfId="0" applyNumberFormat="1" applyFont="1" applyFill="1" applyBorder="1" applyAlignment="1">
      <alignment vertical="center" wrapText="1"/>
    </xf>
    <xf numFmtId="0" fontId="1" fillId="0" borderId="6" xfId="0" applyFont="1" applyBorder="1" applyAlignment="1">
      <alignment wrapText="1"/>
    </xf>
    <xf numFmtId="181" fontId="7" fillId="0" borderId="3" xfId="0" applyNumberFormat="1" applyFont="1" applyBorder="1" applyAlignment="1">
      <alignment vertical="center" wrapText="1"/>
    </xf>
    <xf numFmtId="181" fontId="7" fillId="4" borderId="3" xfId="0" applyNumberFormat="1" applyFont="1" applyFill="1" applyBorder="1" applyAlignment="1">
      <alignment vertical="center" wrapText="1"/>
    </xf>
    <xf numFmtId="179" fontId="7" fillId="0" borderId="3" xfId="0" applyNumberFormat="1" applyFont="1" applyBorder="1" applyAlignment="1">
      <alignment vertical="center" wrapText="1"/>
    </xf>
    <xf numFmtId="182" fontId="8" fillId="0" borderId="10" xfId="0" applyNumberFormat="1" applyFont="1" applyBorder="1" applyAlignment="1">
      <alignment vertical="center" wrapText="1"/>
    </xf>
    <xf numFmtId="187" fontId="8" fillId="4" borderId="10" xfId="0" applyNumberFormat="1" applyFont="1" applyFill="1" applyBorder="1" applyAlignment="1">
      <alignment vertical="center" wrapText="1"/>
    </xf>
    <xf numFmtId="172" fontId="7" fillId="4" borderId="15" xfId="0" applyNumberFormat="1" applyFont="1" applyFill="1" applyBorder="1" applyAlignment="1">
      <alignment horizontal="right" vertical="center" wrapText="1"/>
    </xf>
    <xf numFmtId="0" fontId="13" fillId="0" borderId="3" xfId="0" applyFont="1" applyBorder="1" applyAlignment="1">
      <alignment horizontal="right" vertical="center" wrapText="1"/>
    </xf>
    <xf numFmtId="0" fontId="1" fillId="0" borderId="2" xfId="0" applyFont="1" applyBorder="1" applyAlignment="1">
      <alignment vertical="center" wrapText="1"/>
    </xf>
    <xf numFmtId="0" fontId="8" fillId="0" borderId="17" xfId="0" applyFont="1" applyBorder="1" applyAlignment="1">
      <alignment horizontal="left" vertical="center" wrapText="1" indent="2"/>
    </xf>
    <xf numFmtId="181" fontId="17" fillId="0" borderId="2" xfId="0" applyNumberFormat="1" applyFont="1" applyBorder="1" applyAlignment="1">
      <alignment vertical="center" wrapText="1"/>
    </xf>
    <xf numFmtId="181" fontId="17" fillId="4" borderId="2" xfId="0" applyNumberFormat="1" applyFont="1" applyFill="1" applyBorder="1" applyAlignment="1">
      <alignment vertical="center" wrapText="1"/>
    </xf>
    <xf numFmtId="0" fontId="18" fillId="0" borderId="2" xfId="0" applyFont="1" applyBorder="1" applyAlignment="1">
      <alignment horizontal="right" vertical="center" wrapText="1"/>
    </xf>
    <xf numFmtId="188" fontId="17" fillId="0" borderId="16" xfId="0" applyNumberFormat="1" applyFont="1" applyBorder="1" applyAlignment="1">
      <alignment horizontal="right" vertical="center" wrapText="1"/>
    </xf>
    <xf numFmtId="0" fontId="1" fillId="2" borderId="12" xfId="0" applyFont="1" applyFill="1" applyBorder="1" applyAlignment="1">
      <alignment vertical="center" wrapText="1"/>
    </xf>
    <xf numFmtId="0" fontId="8" fillId="0" borderId="10" xfId="0" applyFont="1" applyBorder="1" applyAlignment="1">
      <alignment horizontal="left" vertical="center" wrapText="1" indent="2"/>
    </xf>
    <xf numFmtId="189" fontId="17" fillId="0" borderId="2" xfId="0" applyNumberFormat="1" applyFont="1" applyBorder="1" applyAlignment="1">
      <alignment horizontal="right" vertical="center" wrapText="1"/>
    </xf>
    <xf numFmtId="0" fontId="8" fillId="2" borderId="0" xfId="0" applyFont="1" applyFill="1" applyAlignment="1">
      <alignment horizontal="left" wrapText="1"/>
    </xf>
    <xf numFmtId="182" fontId="8" fillId="0" borderId="2" xfId="0" applyNumberFormat="1" applyFont="1" applyBorder="1" applyAlignment="1">
      <alignment vertical="center" wrapText="1"/>
    </xf>
    <xf numFmtId="0" fontId="3" fillId="2" borderId="12" xfId="0" applyFont="1" applyFill="1" applyBorder="1" applyAlignment="1">
      <alignment horizontal="left" vertical="center" wrapText="1"/>
    </xf>
    <xf numFmtId="182" fontId="8" fillId="4" borderId="2" xfId="0" applyNumberFormat="1" applyFont="1" applyFill="1" applyBorder="1" applyAlignment="1">
      <alignment vertical="center" wrapText="1"/>
    </xf>
    <xf numFmtId="180" fontId="17" fillId="0" borderId="16" xfId="0" applyNumberFormat="1" applyFont="1" applyBorder="1" applyAlignment="1">
      <alignment vertical="center" wrapText="1"/>
    </xf>
    <xf numFmtId="0" fontId="1" fillId="0" borderId="12" xfId="0" applyFont="1" applyBorder="1" applyAlignment="1">
      <alignment wrapText="1"/>
    </xf>
    <xf numFmtId="0" fontId="8" fillId="2" borderId="0" xfId="0" applyFont="1" applyFill="1" applyAlignment="1">
      <alignment wrapText="1"/>
    </xf>
    <xf numFmtId="0" fontId="8" fillId="0" borderId="18" xfId="0" applyFont="1" applyBorder="1" applyAlignment="1">
      <alignment horizontal="left" vertical="center" wrapText="1"/>
    </xf>
    <xf numFmtId="0" fontId="8" fillId="0" borderId="18" xfId="0" applyFont="1" applyBorder="1" applyAlignment="1">
      <alignment horizontal="right" vertical="center" wrapText="1"/>
    </xf>
    <xf numFmtId="168" fontId="8" fillId="0" borderId="18" xfId="0" applyNumberFormat="1" applyFont="1" applyBorder="1" applyAlignment="1">
      <alignment vertical="center" wrapText="1"/>
    </xf>
    <xf numFmtId="168" fontId="8" fillId="4" borderId="18" xfId="0" applyNumberFormat="1" applyFont="1" applyFill="1" applyBorder="1" applyAlignment="1">
      <alignment vertical="center" wrapText="1"/>
    </xf>
    <xf numFmtId="172" fontId="8" fillId="4" borderId="18" xfId="0" applyNumberFormat="1" applyFont="1" applyFill="1" applyBorder="1" applyAlignment="1">
      <alignment horizontal="right" vertical="center" wrapText="1"/>
    </xf>
    <xf numFmtId="179" fontId="8" fillId="0" borderId="17" xfId="0" applyNumberFormat="1" applyFont="1" applyBorder="1" applyAlignment="1">
      <alignment vertical="center" wrapText="1"/>
    </xf>
    <xf numFmtId="181" fontId="8" fillId="0" borderId="17" xfId="0" applyNumberFormat="1" applyFont="1" applyBorder="1" applyAlignment="1">
      <alignment vertical="center" wrapText="1"/>
    </xf>
    <xf numFmtId="181" fontId="8" fillId="4" borderId="17" xfId="0" applyNumberFormat="1" applyFont="1" applyFill="1" applyBorder="1" applyAlignment="1">
      <alignment vertical="center" wrapText="1"/>
    </xf>
    <xf numFmtId="190" fontId="17" fillId="0" borderId="16" xfId="0" applyNumberFormat="1" applyFont="1" applyBorder="1" applyAlignment="1">
      <alignment vertical="center" wrapText="1"/>
    </xf>
    <xf numFmtId="190" fontId="17" fillId="4" borderId="16" xfId="0" applyNumberFormat="1" applyFont="1" applyFill="1" applyBorder="1" applyAlignment="1">
      <alignment vertical="center" wrapText="1"/>
    </xf>
    <xf numFmtId="0" fontId="13" fillId="0" borderId="0" xfId="0" applyFont="1" applyAlignment="1">
      <alignment horizontal="left" vertical="center" wrapText="1"/>
    </xf>
    <xf numFmtId="0" fontId="14" fillId="0" borderId="0" xfId="0" applyFont="1" applyAlignment="1">
      <alignment horizontal="right" vertical="center" wrapText="1"/>
    </xf>
    <xf numFmtId="0" fontId="14" fillId="0" borderId="0" xfId="0" applyFont="1" applyAlignment="1">
      <alignment horizontal="center" vertical="center" wrapText="1"/>
    </xf>
    <xf numFmtId="0" fontId="13" fillId="0" borderId="4" xfId="0" applyFont="1" applyBorder="1" applyAlignment="1">
      <alignment horizontal="right" vertical="center" wrapText="1"/>
    </xf>
    <xf numFmtId="0" fontId="5" fillId="0" borderId="15" xfId="0" applyFont="1" applyBorder="1" applyAlignment="1">
      <alignment horizontal="right" vertical="center" wrapText="1"/>
    </xf>
    <xf numFmtId="0" fontId="5" fillId="0" borderId="16" xfId="0" applyFont="1" applyBorder="1" applyAlignment="1">
      <alignment horizontal="right" vertical="center" wrapText="1"/>
    </xf>
    <xf numFmtId="0" fontId="5" fillId="0" borderId="17" xfId="0" applyFont="1" applyBorder="1" applyAlignment="1">
      <alignment horizontal="right" vertical="center" wrapText="1"/>
    </xf>
    <xf numFmtId="0" fontId="6" fillId="0" borderId="2" xfId="0" applyFont="1" applyBorder="1" applyAlignment="1">
      <alignment horizontal="right" vertical="center" wrapText="1"/>
    </xf>
    <xf numFmtId="181" fontId="8" fillId="0" borderId="16" xfId="0" applyNumberFormat="1" applyFont="1" applyBorder="1" applyAlignment="1">
      <alignment vertical="center" wrapText="1"/>
    </xf>
    <xf numFmtId="181" fontId="8" fillId="4" borderId="16" xfId="0" applyNumberFormat="1" applyFont="1" applyFill="1" applyBorder="1" applyAlignment="1">
      <alignment vertical="center" wrapText="1"/>
    </xf>
    <xf numFmtId="0" fontId="5" fillId="0" borderId="10" xfId="0" applyFont="1" applyBorder="1" applyAlignment="1">
      <alignment horizontal="right" vertical="center" wrapText="1"/>
    </xf>
    <xf numFmtId="180" fontId="8" fillId="0" borderId="10" xfId="0" applyNumberFormat="1" applyFont="1" applyBorder="1" applyAlignment="1">
      <alignment vertical="center" wrapText="1"/>
    </xf>
    <xf numFmtId="181" fontId="8" fillId="0" borderId="10" xfId="0" applyNumberFormat="1" applyFont="1" applyBorder="1" applyAlignment="1">
      <alignment vertical="center" wrapText="1"/>
    </xf>
    <xf numFmtId="180" fontId="8" fillId="4" borderId="10" xfId="0" applyNumberFormat="1" applyFont="1" applyFill="1" applyBorder="1" applyAlignment="1">
      <alignment vertical="center" wrapText="1"/>
    </xf>
    <xf numFmtId="0" fontId="5" fillId="0" borderId="12" xfId="0" applyFont="1" applyBorder="1" applyAlignment="1">
      <alignment horizontal="right" vertical="center" wrapText="1"/>
    </xf>
    <xf numFmtId="0" fontId="5" fillId="0" borderId="0" xfId="0" applyFont="1" applyAlignment="1">
      <alignment horizontal="right" vertical="center" wrapText="1"/>
    </xf>
    <xf numFmtId="0" fontId="17" fillId="0" borderId="10" xfId="0" applyFont="1" applyBorder="1" applyAlignment="1">
      <alignment horizontal="left" vertical="center" wrapText="1"/>
    </xf>
    <xf numFmtId="173" fontId="17" fillId="0" borderId="10" xfId="0" applyNumberFormat="1" applyFont="1" applyBorder="1" applyAlignment="1">
      <alignment horizontal="right" vertical="center" wrapText="1"/>
    </xf>
    <xf numFmtId="173" fontId="17" fillId="4" borderId="10" xfId="0" applyNumberFormat="1" applyFont="1" applyFill="1" applyBorder="1" applyAlignment="1">
      <alignment horizontal="right" vertical="center" wrapText="1"/>
    </xf>
    <xf numFmtId="0" fontId="1" fillId="2" borderId="6" xfId="0" applyFont="1" applyFill="1" applyBorder="1" applyAlignment="1">
      <alignment wrapText="1"/>
    </xf>
    <xf numFmtId="0" fontId="1" fillId="2" borderId="2" xfId="0" applyFont="1" applyFill="1" applyBorder="1" applyAlignment="1">
      <alignment wrapText="1"/>
    </xf>
    <xf numFmtId="0" fontId="8" fillId="4" borderId="18" xfId="0" applyFont="1" applyFill="1" applyBorder="1" applyAlignment="1">
      <alignment horizontal="right" vertical="center" wrapText="1"/>
    </xf>
    <xf numFmtId="0" fontId="8" fillId="0" borderId="12" xfId="0" applyFont="1" applyBorder="1" applyAlignment="1">
      <alignment horizontal="left" vertical="center" wrapText="1"/>
    </xf>
    <xf numFmtId="0" fontId="8" fillId="4" borderId="7" xfId="0" applyFont="1" applyFill="1" applyBorder="1" applyAlignment="1">
      <alignment horizontal="right" vertical="center" wrapText="1"/>
    </xf>
    <xf numFmtId="0" fontId="8" fillId="4" borderId="12" xfId="0" applyFont="1" applyFill="1" applyBorder="1" applyAlignment="1">
      <alignment horizontal="right" vertical="center" wrapText="1"/>
    </xf>
    <xf numFmtId="0" fontId="7" fillId="0" borderId="10" xfId="0" applyFont="1" applyBorder="1" applyAlignment="1">
      <alignment horizontal="left" vertical="center" wrapText="1"/>
    </xf>
    <xf numFmtId="0" fontId="13" fillId="0" borderId="5" xfId="0" applyFont="1" applyBorder="1" applyAlignment="1">
      <alignment horizontal="left" vertical="center" wrapText="1"/>
    </xf>
    <xf numFmtId="0" fontId="8" fillId="2" borderId="18" xfId="0" applyFont="1" applyFill="1" applyBorder="1" applyAlignment="1">
      <alignment horizontal="right" vertical="center" wrapText="1"/>
    </xf>
    <xf numFmtId="0" fontId="1" fillId="2" borderId="17" xfId="0" applyFont="1" applyFill="1" applyBorder="1" applyAlignment="1">
      <alignment wrapText="1"/>
    </xf>
    <xf numFmtId="0" fontId="13" fillId="0" borderId="16" xfId="0" applyFont="1" applyBorder="1" applyAlignment="1">
      <alignment horizontal="left" vertical="center" wrapText="1"/>
    </xf>
    <xf numFmtId="0" fontId="13" fillId="0" borderId="16" xfId="0" applyFont="1" applyBorder="1" applyAlignment="1">
      <alignment horizontal="right" vertical="center" wrapText="1"/>
    </xf>
    <xf numFmtId="0" fontId="1" fillId="0" borderId="12" xfId="0" applyFont="1" applyBorder="1" applyAlignment="1">
      <alignment vertical="center" wrapText="1"/>
    </xf>
    <xf numFmtId="0" fontId="8" fillId="0" borderId="12" xfId="0" applyFont="1" applyBorder="1" applyAlignment="1">
      <alignment horizontal="right" vertical="center" wrapText="1"/>
    </xf>
    <xf numFmtId="0" fontId="1" fillId="0" borderId="10" xfId="0" applyFont="1" applyBorder="1" applyAlignment="1">
      <alignment vertical="center" wrapText="1"/>
    </xf>
    <xf numFmtId="0" fontId="19" fillId="5" borderId="0" xfId="10" applyFill="1" applyAlignment="1">
      <alignment vertical="center"/>
    </xf>
    <xf numFmtId="0" fontId="20" fillId="5" borderId="0" xfId="10" applyFont="1" applyFill="1" applyAlignment="1">
      <alignment vertical="center"/>
    </xf>
    <xf numFmtId="0" fontId="22" fillId="0" borderId="0" xfId="11" applyFont="1" applyAlignment="1">
      <alignment vertical="center"/>
    </xf>
    <xf numFmtId="0" fontId="23" fillId="5" borderId="20" xfId="10" applyFont="1" applyFill="1" applyBorder="1" applyAlignment="1">
      <alignment vertical="center"/>
    </xf>
    <xf numFmtId="0" fontId="24" fillId="5" borderId="20" xfId="10" applyFont="1" applyFill="1" applyBorder="1" applyAlignment="1">
      <alignment vertical="center"/>
    </xf>
    <xf numFmtId="49" fontId="25" fillId="5" borderId="0" xfId="10" applyNumberFormat="1" applyFont="1" applyFill="1" applyAlignment="1">
      <alignment vertical="top" wrapText="1"/>
    </xf>
    <xf numFmtId="0" fontId="26" fillId="5" borderId="0" xfId="10" applyFont="1" applyFill="1" applyAlignment="1">
      <alignment vertical="center"/>
    </xf>
    <xf numFmtId="0" fontId="27" fillId="5" borderId="0" xfId="10" applyFont="1" applyFill="1" applyAlignment="1">
      <alignment vertical="center"/>
    </xf>
    <xf numFmtId="0" fontId="32" fillId="0" borderId="0" xfId="12" applyFont="1">
      <alignment vertical="top"/>
    </xf>
    <xf numFmtId="0" fontId="33" fillId="5" borderId="20" xfId="10" applyFont="1" applyFill="1" applyBorder="1" applyAlignment="1">
      <alignment vertical="center"/>
    </xf>
    <xf numFmtId="0" fontId="36" fillId="0" borderId="0" xfId="11" applyFont="1"/>
    <xf numFmtId="0" fontId="28" fillId="0" borderId="0" xfId="10" applyFont="1" applyAlignment="1">
      <alignment vertical="center"/>
    </xf>
    <xf numFmtId="0" fontId="37" fillId="0" borderId="21" xfId="11" applyFont="1" applyBorder="1"/>
    <xf numFmtId="0" fontId="20" fillId="0" borderId="22" xfId="13" applyFont="1" applyBorder="1" applyAlignment="1">
      <alignment vertical="center"/>
    </xf>
    <xf numFmtId="0" fontId="20" fillId="5" borderId="22" xfId="13" applyFont="1" applyFill="1" applyBorder="1" applyAlignment="1">
      <alignment vertical="center"/>
    </xf>
    <xf numFmtId="0" fontId="39" fillId="0" borderId="0" xfId="11" applyFont="1"/>
    <xf numFmtId="0" fontId="41" fillId="0" borderId="0" xfId="14" applyFont="1" applyFill="1" applyAlignment="1">
      <alignment vertical="center"/>
    </xf>
    <xf numFmtId="0" fontId="28" fillId="0" borderId="0" xfId="11" applyFont="1" applyAlignment="1">
      <alignment vertical="center"/>
    </xf>
    <xf numFmtId="0" fontId="39" fillId="0" borderId="0" xfId="11" applyFont="1" applyAlignment="1">
      <alignment vertical="center"/>
    </xf>
    <xf numFmtId="0" fontId="28" fillId="0" borderId="0" xfId="13" applyFont="1" applyAlignment="1">
      <alignment vertical="center"/>
    </xf>
    <xf numFmtId="0" fontId="28" fillId="3" borderId="23" xfId="11" applyFont="1" applyFill="1" applyBorder="1"/>
    <xf numFmtId="0" fontId="42" fillId="3" borderId="23" xfId="11" applyFont="1" applyFill="1" applyBorder="1" applyAlignment="1">
      <alignment vertical="center"/>
    </xf>
    <xf numFmtId="0" fontId="42" fillId="3" borderId="23" xfId="11" quotePrefix="1" applyFont="1" applyFill="1" applyBorder="1" applyAlignment="1">
      <alignment vertical="center"/>
    </xf>
    <xf numFmtId="0" fontId="28" fillId="5" borderId="0" xfId="13" applyFont="1" applyFill="1" applyAlignment="1">
      <alignment vertical="center"/>
    </xf>
    <xf numFmtId="0" fontId="20" fillId="0" borderId="0" xfId="15" applyFont="1" applyAlignment="1">
      <alignment vertical="center"/>
    </xf>
    <xf numFmtId="0" fontId="20" fillId="5" borderId="0" xfId="15" applyFont="1" applyFill="1" applyAlignment="1">
      <alignment vertical="center"/>
    </xf>
    <xf numFmtId="0" fontId="20" fillId="0" borderId="0" xfId="13" applyFont="1" applyAlignment="1">
      <alignment vertical="center"/>
    </xf>
    <xf numFmtId="0" fontId="44" fillId="0" borderId="0" xfId="8" applyFont="1" applyAlignment="1">
      <alignment vertical="center"/>
    </xf>
    <xf numFmtId="0" fontId="10" fillId="0" borderId="1" xfId="0" applyFont="1" applyBorder="1" applyAlignment="1">
      <alignment vertical="center" wrapText="1"/>
    </xf>
    <xf numFmtId="0" fontId="3" fillId="0" borderId="3" xfId="0" applyFont="1" applyBorder="1" applyAlignment="1">
      <alignment vertical="center" wrapText="1"/>
    </xf>
    <xf numFmtId="0" fontId="15" fillId="0" borderId="14" xfId="0" applyFont="1" applyBorder="1" applyAlignment="1">
      <alignment vertical="center" wrapText="1"/>
    </xf>
    <xf numFmtId="0" fontId="34" fillId="0" borderId="0" xfId="0" applyFont="1" applyAlignment="1">
      <alignment vertical="center" wrapText="1"/>
    </xf>
    <xf numFmtId="0" fontId="28" fillId="5" borderId="0" xfId="10" applyFont="1" applyFill="1" applyAlignment="1">
      <alignment horizontal="center" vertical="center"/>
    </xf>
    <xf numFmtId="0" fontId="27" fillId="5" borderId="0" xfId="10" applyFont="1" applyFill="1" applyAlignment="1">
      <alignment horizontal="left" vertical="center" wrapText="1"/>
    </xf>
    <xf numFmtId="0" fontId="30" fillId="0" borderId="0" xfId="10" applyFont="1" applyAlignment="1">
      <alignment horizontal="center" vertical="center"/>
    </xf>
    <xf numFmtId="0" fontId="27" fillId="5" borderId="0" xfId="10" applyFont="1" applyFill="1" applyAlignment="1">
      <alignment horizontal="center" vertical="center"/>
    </xf>
    <xf numFmtId="0" fontId="29" fillId="0" borderId="0" xfId="10" applyFont="1" applyAlignment="1">
      <alignment horizontal="center" vertical="center"/>
    </xf>
    <xf numFmtId="0" fontId="7" fillId="2" borderId="0" xfId="16" applyFont="1" applyFill="1" applyAlignment="1">
      <alignment horizontal="left" vertical="center" wrapText="1"/>
    </xf>
    <xf numFmtId="0" fontId="11" fillId="2" borderId="1" xfId="16" applyFont="1" applyFill="1" applyBorder="1" applyAlignment="1">
      <alignment horizontal="left" vertical="center" wrapText="1"/>
    </xf>
    <xf numFmtId="0" fontId="11" fillId="2" borderId="1" xfId="0" applyFont="1" applyFill="1" applyBorder="1" applyAlignment="1">
      <alignment horizontal="left" vertical="center" wrapText="1"/>
    </xf>
    <xf numFmtId="0" fontId="1" fillId="2" borderId="1" xfId="0" applyFont="1" applyFill="1" applyBorder="1" applyAlignment="1">
      <alignment vertical="center" wrapText="1"/>
    </xf>
    <xf numFmtId="0" fontId="15" fillId="2" borderId="14" xfId="0" applyFont="1" applyFill="1" applyBorder="1" applyAlignment="1">
      <alignment horizontal="left" vertical="center" wrapText="1"/>
    </xf>
    <xf numFmtId="0" fontId="7" fillId="2" borderId="0" xfId="0" applyFont="1" applyFill="1" applyAlignment="1">
      <alignment horizontal="left" vertical="center" wrapText="1"/>
    </xf>
    <xf numFmtId="0" fontId="1" fillId="2" borderId="0" xfId="0" applyFont="1" applyFill="1" applyAlignment="1">
      <alignment vertical="center" wrapText="1"/>
    </xf>
    <xf numFmtId="0" fontId="12" fillId="3" borderId="2" xfId="0" applyFont="1" applyFill="1" applyBorder="1" applyAlignment="1">
      <alignment horizontal="left" vertical="center" wrapText="1"/>
    </xf>
    <xf numFmtId="0" fontId="13" fillId="2" borderId="2" xfId="0" applyFont="1" applyFill="1" applyBorder="1" applyAlignment="1">
      <alignment horizontal="center" vertical="center" wrapText="1"/>
    </xf>
    <xf numFmtId="0" fontId="11" fillId="0" borderId="1" xfId="0" applyFont="1" applyBorder="1" applyAlignment="1">
      <alignment horizontal="left" vertical="center" wrapText="1"/>
    </xf>
    <xf numFmtId="0" fontId="0" fillId="0" borderId="0" xfId="0"/>
    <xf numFmtId="0" fontId="15" fillId="0" borderId="14" xfId="0" applyFont="1" applyBorder="1" applyAlignment="1">
      <alignment horizontal="left" vertical="center" wrapText="1"/>
    </xf>
    <xf numFmtId="0" fontId="7" fillId="0" borderId="0" xfId="0" applyFont="1" applyAlignment="1">
      <alignment horizontal="left" vertical="center" wrapText="1"/>
    </xf>
    <xf numFmtId="0" fontId="8" fillId="2" borderId="0" xfId="0" applyFont="1" applyFill="1" applyAlignment="1">
      <alignment horizontal="left" vertical="center" wrapText="1"/>
    </xf>
    <xf numFmtId="0" fontId="13" fillId="0" borderId="2" xfId="0" applyFont="1" applyBorder="1" applyAlignment="1">
      <alignment horizontal="center" vertical="center" wrapText="1"/>
    </xf>
    <xf numFmtId="0" fontId="1" fillId="3" borderId="2" xfId="0" applyFont="1" applyFill="1" applyBorder="1" applyAlignment="1">
      <alignment vertical="center" wrapText="1"/>
    </xf>
    <xf numFmtId="0" fontId="8" fillId="2" borderId="0" xfId="0" applyFont="1" applyFill="1" applyAlignment="1">
      <alignment horizontal="left" wrapText="1"/>
    </xf>
    <xf numFmtId="0" fontId="13" fillId="0" borderId="6" xfId="0" applyFont="1" applyBorder="1" applyAlignment="1">
      <alignment horizontal="center" vertical="center" wrapText="1"/>
    </xf>
    <xf numFmtId="0" fontId="12" fillId="3" borderId="17" xfId="0" applyFont="1" applyFill="1" applyBorder="1" applyAlignment="1">
      <alignment horizontal="left" vertical="center" wrapText="1"/>
    </xf>
    <xf numFmtId="0" fontId="1" fillId="3" borderId="17" xfId="0" applyFont="1" applyFill="1" applyBorder="1" applyAlignment="1">
      <alignment vertical="center" wrapText="1"/>
    </xf>
    <xf numFmtId="0" fontId="45" fillId="0" borderId="19" xfId="0" applyFont="1" applyBorder="1" applyAlignment="1">
      <alignment horizontal="left" vertical="top" wrapText="1"/>
    </xf>
  </cellXfs>
  <cellStyles count="17">
    <cellStyle name="_SubHeading" xfId="12" xr:uid="{A2E9489C-D096-4238-8555-33E2E6D1085E}"/>
    <cellStyle name="Body_Text" xfId="7" xr:uid="{00000000-0005-0000-0000-00000F000000}"/>
    <cellStyle name="Column_Header_Center" xfId="4" xr:uid="{00000000-0005-0000-0000-000005000000}"/>
    <cellStyle name="DAIMLER_TRUCK" xfId="6" xr:uid="{00000000-0005-0000-0000-00000E000000}"/>
    <cellStyle name="Footnote" xfId="3" xr:uid="{00000000-0005-0000-0000-000003000000}"/>
    <cellStyle name="Link" xfId="8" builtinId="8"/>
    <cellStyle name="Link 2" xfId="14" xr:uid="{6A59326D-4C39-42A3-BACE-6E3D022ABE42}"/>
    <cellStyle name="Normal 15" xfId="10" xr:uid="{C2F0C45B-1F3F-4F29-9908-0120093DCD0B}"/>
    <cellStyle name="Normal 18" xfId="13" xr:uid="{5CB8C2B9-656F-4D98-88B3-868BB5303281}"/>
    <cellStyle name="Normal 2" xfId="2" xr:uid="{00000000-0005-0000-0000-000002000000}"/>
    <cellStyle name="Normal 2 2" xfId="15" xr:uid="{2A5376E1-7C4A-4E40-8711-E6A3E9792CDD}"/>
    <cellStyle name="Normal 3" xfId="16" xr:uid="{6AE92585-3A9A-4A16-A3B2-82A2C3A157E9}"/>
    <cellStyle name="Standard" xfId="0" builtinId="0"/>
    <cellStyle name="Standard 2" xfId="11" xr:uid="{59585CAD-EFF4-41F2-BDA4-46EF51914933}"/>
    <cellStyle name="Table (Normal)" xfId="1" xr:uid="{00000000-0005-0000-0000-000001000000}"/>
    <cellStyle name="Table_Header" xfId="9" xr:uid="{00000000-0005-0000-0000-000015000000}"/>
    <cellStyle name="Tabletext_Left" xfId="5" xr:uid="{00000000-0005-0000-0000-000007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F49DE151-E42D-484A-AAF1-5992C9FD0227}"/>
            </a:ext>
          </a:extLst>
        </xdr:cNvPr>
        <xdr:cNvPicPr>
          <a:picLocks noChangeAspect="1"/>
        </xdr:cNvPicPr>
      </xdr:nvPicPr>
      <xdr:blipFill>
        <a:blip xmlns:r="http://schemas.openxmlformats.org/officeDocument/2006/relationships" r:embed="rId1"/>
        <a:stretch>
          <a:fillRect/>
        </a:stretch>
      </xdr:blipFill>
      <xdr:spPr>
        <a:xfrm>
          <a:off x="2221201" y="813436"/>
          <a:ext cx="6831360" cy="601108"/>
        </a:xfrm>
        <a:prstGeom prst="rect">
          <a:avLst/>
        </a:prstGeom>
      </xdr:spPr>
    </xdr:pic>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10BD5-BFB6-4C09-B70F-F969D30E6F16}">
  <sheetPr>
    <tabColor rgb="FF004355"/>
    <pageSetUpPr fitToPage="1"/>
  </sheetPr>
  <dimension ref="A1:W46"/>
  <sheetViews>
    <sheetView showGridLines="0" tabSelected="1" zoomScale="80" zoomScaleNormal="80" workbookViewId="0">
      <selection sqref="A1:W1"/>
    </sheetView>
  </sheetViews>
  <sheetFormatPr baseColWidth="10" defaultColWidth="0" defaultRowHeight="0" customHeight="1" zeroHeight="1" x14ac:dyDescent="0.2"/>
  <cols>
    <col min="1" max="2" width="2.7109375" style="276" customWidth="1"/>
    <col min="3" max="3" width="19.7109375" style="276" customWidth="1"/>
    <col min="4" max="12" width="14.42578125" style="276" customWidth="1"/>
    <col min="13" max="13" width="3.28515625" style="276" customWidth="1"/>
    <col min="14" max="14" width="2.28515625" style="276" customWidth="1"/>
    <col min="15" max="16384" width="8.7109375" style="276" hidden="1"/>
  </cols>
  <sheetData>
    <row r="1" spans="1:23" ht="15" customHeight="1" x14ac:dyDescent="0.2">
      <c r="A1" s="1" t="s">
        <v>291</v>
      </c>
      <c r="B1" s="307"/>
      <c r="C1" s="307"/>
      <c r="D1" s="307"/>
      <c r="E1" s="307"/>
      <c r="F1" s="307"/>
      <c r="G1" s="307"/>
      <c r="H1" s="307"/>
      <c r="I1" s="307"/>
      <c r="J1" s="307"/>
      <c r="K1" s="307"/>
      <c r="L1" s="307"/>
      <c r="M1" s="307"/>
      <c r="N1" s="307"/>
      <c r="O1" s="307"/>
      <c r="P1" s="307"/>
      <c r="Q1" s="307"/>
      <c r="R1" s="307"/>
      <c r="S1" s="307"/>
      <c r="T1" s="307"/>
      <c r="U1" s="307"/>
      <c r="V1" s="307"/>
      <c r="W1" s="307"/>
    </row>
    <row r="2" spans="1:23" ht="12.75" x14ac:dyDescent="0.2"/>
    <row r="3" spans="1:23" ht="13.5" thickBot="1" x14ac:dyDescent="0.25">
      <c r="B3" s="285"/>
      <c r="C3" s="285"/>
      <c r="D3" s="285"/>
      <c r="E3" s="285"/>
      <c r="F3" s="285"/>
      <c r="G3" s="285"/>
      <c r="H3" s="285"/>
      <c r="I3" s="285"/>
      <c r="J3" s="285"/>
      <c r="K3" s="285"/>
      <c r="L3" s="285"/>
      <c r="M3" s="285"/>
    </row>
    <row r="4" spans="1:23" ht="12.75" x14ac:dyDescent="0.2"/>
    <row r="5" spans="1:23" s="277" customFormat="1" ht="42" x14ac:dyDescent="0.2">
      <c r="C5" s="284"/>
    </row>
    <row r="6" spans="1:23" s="277" customFormat="1" ht="12.75" x14ac:dyDescent="0.2"/>
    <row r="7" spans="1:23" s="277" customFormat="1" ht="24" customHeight="1" x14ac:dyDescent="0.2">
      <c r="C7" s="310"/>
      <c r="D7" s="310"/>
      <c r="E7" s="310"/>
      <c r="F7" s="310"/>
      <c r="G7" s="310"/>
      <c r="H7" s="310"/>
      <c r="I7" s="310"/>
      <c r="J7" s="310"/>
      <c r="K7" s="310"/>
      <c r="L7" s="310"/>
    </row>
    <row r="8" spans="1:23" s="277" customFormat="1" ht="12.75" customHeight="1" x14ac:dyDescent="0.2">
      <c r="C8" s="310"/>
      <c r="D8" s="310"/>
      <c r="E8" s="310"/>
      <c r="F8" s="310"/>
      <c r="G8" s="310"/>
      <c r="H8" s="310"/>
      <c r="I8" s="310"/>
      <c r="J8" s="310"/>
      <c r="K8" s="310"/>
      <c r="L8" s="310"/>
    </row>
    <row r="9" spans="1:23" s="277" customFormat="1" ht="15" x14ac:dyDescent="0.2">
      <c r="C9" s="311"/>
      <c r="D9" s="311"/>
      <c r="E9" s="311"/>
      <c r="F9" s="311"/>
      <c r="G9" s="311"/>
      <c r="H9" s="311"/>
      <c r="I9" s="311"/>
      <c r="J9" s="311"/>
      <c r="K9" s="311"/>
      <c r="L9" s="311"/>
    </row>
    <row r="10" spans="1:23" s="277" customFormat="1" ht="19.5" customHeight="1" x14ac:dyDescent="0.2">
      <c r="C10" s="281"/>
      <c r="D10" s="281"/>
      <c r="E10" s="281"/>
      <c r="F10" s="281"/>
      <c r="G10" s="281"/>
      <c r="H10" s="281"/>
      <c r="I10" s="281"/>
      <c r="J10" s="281"/>
      <c r="K10" s="281"/>
      <c r="L10" s="281"/>
    </row>
    <row r="11" spans="1:23" s="277" customFormat="1" ht="19.5" customHeight="1" x14ac:dyDescent="0.2">
      <c r="C11" s="281"/>
      <c r="D11" s="281"/>
      <c r="E11" s="281"/>
      <c r="F11" s="281"/>
      <c r="G11" s="281"/>
      <c r="H11" s="281"/>
      <c r="I11" s="281"/>
      <c r="J11" s="281"/>
      <c r="K11" s="281"/>
      <c r="L11" s="281"/>
    </row>
    <row r="12" spans="1:23" s="277" customFormat="1" ht="19.5" customHeight="1" x14ac:dyDescent="0.2">
      <c r="C12" s="312" t="s">
        <v>309</v>
      </c>
      <c r="D12" s="312"/>
      <c r="E12" s="312"/>
      <c r="F12" s="312"/>
      <c r="G12" s="312"/>
      <c r="H12" s="312"/>
      <c r="I12" s="312"/>
      <c r="J12" s="312"/>
      <c r="K12" s="312"/>
      <c r="L12" s="312"/>
    </row>
    <row r="13" spans="1:23" s="277" customFormat="1" ht="19.5" customHeight="1" x14ac:dyDescent="0.2">
      <c r="C13" s="312"/>
      <c r="D13" s="312"/>
      <c r="E13" s="312"/>
      <c r="F13" s="312"/>
      <c r="G13" s="312"/>
      <c r="H13" s="312"/>
      <c r="I13" s="312"/>
      <c r="J13" s="312"/>
      <c r="K13" s="312"/>
      <c r="L13" s="312"/>
    </row>
    <row r="14" spans="1:23" s="277" customFormat="1" ht="19.5" customHeight="1" x14ac:dyDescent="0.2">
      <c r="C14" s="308" t="s">
        <v>310</v>
      </c>
      <c r="D14" s="308"/>
      <c r="E14" s="308"/>
      <c r="F14" s="308"/>
      <c r="G14" s="308"/>
      <c r="H14" s="308"/>
      <c r="I14" s="308"/>
      <c r="J14" s="308"/>
      <c r="K14" s="308"/>
      <c r="L14" s="308"/>
      <c r="M14" s="283"/>
      <c r="N14" s="283"/>
      <c r="O14" s="283"/>
      <c r="P14" s="283"/>
    </row>
    <row r="15" spans="1:23" s="277" customFormat="1" ht="19.5" customHeight="1" x14ac:dyDescent="0.2">
      <c r="C15" s="308" t="s">
        <v>314</v>
      </c>
      <c r="D15" s="308"/>
      <c r="E15" s="308"/>
      <c r="F15" s="308"/>
      <c r="G15" s="308"/>
      <c r="H15" s="308"/>
      <c r="I15" s="308"/>
      <c r="J15" s="308"/>
      <c r="K15" s="308"/>
      <c r="L15" s="308"/>
    </row>
    <row r="16" spans="1:23" s="277" customFormat="1" ht="19.5" customHeight="1" x14ac:dyDescent="0.2">
      <c r="C16" s="281"/>
      <c r="D16" s="281"/>
      <c r="E16" s="281"/>
      <c r="F16" s="281"/>
      <c r="G16" s="281"/>
      <c r="H16" s="281"/>
      <c r="I16" s="281"/>
      <c r="J16" s="281"/>
      <c r="K16" s="281"/>
      <c r="L16" s="281"/>
    </row>
    <row r="17" spans="2:13" s="277" customFormat="1" ht="25.9" customHeight="1" x14ac:dyDescent="0.2">
      <c r="C17" s="281"/>
      <c r="D17" s="281"/>
      <c r="E17" s="281"/>
      <c r="F17" s="281"/>
      <c r="G17" s="281"/>
      <c r="H17" s="281"/>
      <c r="I17" s="281"/>
      <c r="J17" s="281"/>
      <c r="K17" s="281"/>
      <c r="L17" s="281"/>
    </row>
    <row r="18" spans="2:13" s="277" customFormat="1" ht="19.5" customHeight="1" x14ac:dyDescent="0.2">
      <c r="C18" s="281"/>
      <c r="D18" s="281"/>
      <c r="E18" s="281"/>
      <c r="F18" s="281"/>
      <c r="G18" s="281"/>
      <c r="H18" s="281"/>
      <c r="I18" s="281"/>
      <c r="J18" s="281"/>
      <c r="K18" s="281"/>
      <c r="L18" s="281"/>
    </row>
    <row r="19" spans="2:13" s="277" customFormat="1" ht="19.5" customHeight="1" x14ac:dyDescent="0.2">
      <c r="C19" s="281"/>
      <c r="D19" s="281"/>
      <c r="E19" s="281"/>
      <c r="F19" s="281"/>
      <c r="G19" s="281"/>
      <c r="H19" s="281"/>
      <c r="I19" s="281"/>
      <c r="J19" s="281"/>
      <c r="K19" s="281"/>
      <c r="L19" s="281"/>
    </row>
    <row r="20" spans="2:13" s="277" customFormat="1" ht="19.5" customHeight="1" x14ac:dyDescent="0.2">
      <c r="C20" s="281"/>
      <c r="D20" s="281"/>
      <c r="E20" s="281"/>
      <c r="F20" s="281"/>
      <c r="G20" s="281"/>
      <c r="H20" s="281"/>
      <c r="I20" s="281"/>
      <c r="J20" s="281"/>
      <c r="K20" s="281"/>
      <c r="L20" s="281"/>
    </row>
    <row r="21" spans="2:13" s="277" customFormat="1" ht="19.5" customHeight="1" x14ac:dyDescent="0.2">
      <c r="C21" s="281"/>
      <c r="D21" s="281"/>
      <c r="E21" s="281"/>
      <c r="F21" s="281"/>
      <c r="G21" s="281"/>
      <c r="H21" s="281"/>
      <c r="I21" s="281"/>
      <c r="J21" s="281"/>
      <c r="K21" s="281"/>
      <c r="L21" s="281"/>
    </row>
    <row r="22" spans="2:13" s="277" customFormat="1" ht="13.5" x14ac:dyDescent="0.2">
      <c r="C22" s="282"/>
      <c r="D22" s="281"/>
      <c r="E22" s="281"/>
      <c r="F22" s="281"/>
      <c r="G22" s="281"/>
      <c r="H22" s="281"/>
      <c r="I22" s="281"/>
      <c r="J22" s="281"/>
      <c r="K22" s="281"/>
      <c r="L22" s="281"/>
    </row>
    <row r="23" spans="2:13" s="277" customFormat="1" ht="26.25" customHeight="1" thickBot="1" x14ac:dyDescent="0.25">
      <c r="B23" s="279"/>
      <c r="C23" s="280"/>
      <c r="D23" s="279"/>
      <c r="E23" s="279"/>
      <c r="F23" s="279"/>
      <c r="G23" s="279"/>
      <c r="H23" s="279"/>
      <c r="I23" s="279"/>
      <c r="J23" s="279"/>
      <c r="K23" s="279"/>
      <c r="L23" s="279"/>
      <c r="M23" s="279"/>
    </row>
    <row r="24" spans="2:13" s="277" customFormat="1" ht="15" x14ac:dyDescent="0.2">
      <c r="C24" s="278"/>
    </row>
    <row r="25" spans="2:13" ht="12.75" customHeight="1" x14ac:dyDescent="0.2">
      <c r="B25" s="309" t="s">
        <v>311</v>
      </c>
      <c r="C25" s="309"/>
      <c r="D25" s="309"/>
      <c r="E25" s="309"/>
      <c r="F25" s="309"/>
      <c r="G25" s="309"/>
      <c r="H25" s="309"/>
      <c r="I25" s="309"/>
      <c r="J25" s="309"/>
      <c r="K25" s="309"/>
      <c r="L25" s="309"/>
      <c r="M25" s="309"/>
    </row>
    <row r="26" spans="2:13" ht="12.75" customHeight="1" x14ac:dyDescent="0.2">
      <c r="B26" s="309"/>
      <c r="C26" s="309"/>
      <c r="D26" s="309"/>
      <c r="E26" s="309"/>
      <c r="F26" s="309"/>
      <c r="G26" s="309"/>
      <c r="H26" s="309"/>
      <c r="I26" s="309"/>
      <c r="J26" s="309"/>
      <c r="K26" s="309"/>
      <c r="L26" s="309"/>
      <c r="M26" s="309"/>
    </row>
    <row r="27" spans="2:13" ht="12.75" customHeight="1" x14ac:dyDescent="0.2"/>
    <row r="28" spans="2:13" ht="12.75" customHeight="1" x14ac:dyDescent="0.2"/>
    <row r="33" s="276" customFormat="1" ht="0" hidden="1" customHeight="1" x14ac:dyDescent="0.2"/>
    <row r="34" s="276" customFormat="1" ht="0" hidden="1" customHeight="1" x14ac:dyDescent="0.2"/>
    <row r="35" s="276" customFormat="1" ht="0" hidden="1" customHeight="1" x14ac:dyDescent="0.2"/>
    <row r="36" s="276" customFormat="1" ht="0" hidden="1" customHeight="1" x14ac:dyDescent="0.2"/>
    <row r="37" s="276" customFormat="1" ht="0" hidden="1" customHeight="1" x14ac:dyDescent="0.2"/>
    <row r="38" s="276" customFormat="1" ht="0" hidden="1" customHeight="1" x14ac:dyDescent="0.2"/>
    <row r="39" s="276" customFormat="1" ht="0" hidden="1" customHeight="1" x14ac:dyDescent="0.2"/>
    <row r="40" s="276" customFormat="1" ht="0" hidden="1" customHeight="1" x14ac:dyDescent="0.2"/>
    <row r="41" s="276" customFormat="1" ht="0" hidden="1" customHeight="1" x14ac:dyDescent="0.2"/>
    <row r="42" s="276" customFormat="1" ht="0" hidden="1" customHeight="1" x14ac:dyDescent="0.2"/>
    <row r="43" s="276" customFormat="1" ht="0" hidden="1" customHeight="1" x14ac:dyDescent="0.2"/>
    <row r="44" s="276" customFormat="1" ht="0" hidden="1" customHeight="1" x14ac:dyDescent="0.2"/>
    <row r="45" s="276" customFormat="1" ht="0" hidden="1" customHeight="1" x14ac:dyDescent="0.2"/>
    <row r="46" s="276" customFormat="1" ht="0" hidden="1" customHeight="1" x14ac:dyDescent="0.2"/>
  </sheetData>
  <mergeCells count="7">
    <mergeCell ref="A1:W1"/>
    <mergeCell ref="C14:L14"/>
    <mergeCell ref="C15:L15"/>
    <mergeCell ref="B25:M26"/>
    <mergeCell ref="C7:L8"/>
    <mergeCell ref="C9:L9"/>
    <mergeCell ref="C12:L13"/>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V43"/>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0"/>
      <c r="B1" s="40"/>
      <c r="C1" s="40"/>
      <c r="D1" s="40"/>
      <c r="E1" s="40"/>
      <c r="F1" s="40"/>
      <c r="G1" s="40"/>
      <c r="H1" s="40"/>
      <c r="I1" s="40"/>
      <c r="J1" s="40"/>
      <c r="K1" s="40"/>
      <c r="L1" s="40"/>
      <c r="M1" s="40"/>
      <c r="N1" s="40"/>
      <c r="V1" s="40"/>
    </row>
    <row r="2" spans="1:22" ht="30.75" customHeight="1" x14ac:dyDescent="0.2">
      <c r="A2" s="40"/>
      <c r="B2" s="325" t="s">
        <v>0</v>
      </c>
      <c r="C2" s="323"/>
      <c r="D2" s="323"/>
      <c r="E2" s="323"/>
      <c r="F2" s="323"/>
      <c r="G2" s="323"/>
      <c r="H2" s="323"/>
      <c r="I2" s="323"/>
      <c r="J2" s="323"/>
      <c r="K2" s="323"/>
      <c r="L2" s="323"/>
      <c r="M2" s="323"/>
      <c r="N2" s="323"/>
      <c r="O2" s="323"/>
      <c r="P2" s="323"/>
      <c r="Q2" s="323"/>
      <c r="R2" s="323"/>
      <c r="S2" s="323"/>
      <c r="T2" s="323"/>
      <c r="U2" s="323"/>
      <c r="V2" s="40"/>
    </row>
    <row r="3" spans="1:22" ht="19.149999999999999" customHeight="1" x14ac:dyDescent="0.2">
      <c r="A3" s="40"/>
      <c r="B3" s="322" t="s">
        <v>45</v>
      </c>
      <c r="C3" s="323"/>
      <c r="D3" s="323"/>
      <c r="E3" s="323"/>
      <c r="F3" s="323"/>
      <c r="G3" s="323"/>
      <c r="H3" s="323"/>
      <c r="I3" s="323"/>
      <c r="J3" s="323"/>
      <c r="K3" s="323"/>
      <c r="L3" s="323"/>
      <c r="M3" s="323"/>
      <c r="N3" s="323"/>
      <c r="O3" s="323"/>
      <c r="P3" s="323"/>
      <c r="Q3" s="323"/>
      <c r="R3" s="323"/>
      <c r="S3" s="323"/>
      <c r="T3" s="323"/>
      <c r="U3" s="323"/>
      <c r="V3" s="40"/>
    </row>
    <row r="4" spans="1:22" ht="15" customHeight="1" x14ac:dyDescent="0.2">
      <c r="A4" s="40"/>
      <c r="B4" s="324"/>
      <c r="C4" s="324"/>
      <c r="D4" s="324"/>
      <c r="E4" s="324"/>
      <c r="F4" s="324"/>
      <c r="G4" s="324"/>
      <c r="H4" s="324"/>
      <c r="I4" s="324"/>
      <c r="J4" s="324"/>
      <c r="K4" s="324"/>
      <c r="L4" s="324"/>
      <c r="M4" s="324"/>
      <c r="N4" s="324"/>
      <c r="O4" s="324"/>
      <c r="P4" s="324"/>
      <c r="Q4" s="324"/>
      <c r="R4" s="324"/>
      <c r="S4" s="324"/>
      <c r="T4" s="324"/>
      <c r="U4" s="324"/>
      <c r="V4" s="40"/>
    </row>
    <row r="5" spans="1:22" ht="15" customHeight="1" x14ac:dyDescent="0.2">
      <c r="A5" s="40"/>
      <c r="B5" s="4" t="s">
        <v>2</v>
      </c>
      <c r="C5" s="320" t="s">
        <v>23</v>
      </c>
      <c r="D5" s="320"/>
      <c r="E5" s="320"/>
      <c r="F5" s="320"/>
      <c r="G5" s="320"/>
      <c r="H5" s="320"/>
      <c r="I5" s="320"/>
      <c r="J5" s="320"/>
      <c r="K5" s="320"/>
      <c r="L5" s="320"/>
      <c r="M5" s="320"/>
      <c r="N5" s="320"/>
      <c r="O5" s="320"/>
      <c r="P5" s="320"/>
      <c r="Q5" s="320"/>
      <c r="R5" s="320"/>
      <c r="S5" s="320"/>
      <c r="T5" s="320"/>
      <c r="U5" s="320"/>
      <c r="V5" s="40"/>
    </row>
    <row r="6" spans="1:22" ht="15" customHeight="1" x14ac:dyDescent="0.2">
      <c r="A6" s="40"/>
      <c r="B6" s="114"/>
      <c r="C6" s="114"/>
      <c r="D6" s="144"/>
      <c r="E6" s="153"/>
      <c r="F6" s="153"/>
      <c r="G6" s="153"/>
      <c r="H6" s="153"/>
      <c r="I6" s="68" t="s">
        <v>3</v>
      </c>
      <c r="J6" s="143"/>
      <c r="K6" s="68" t="s">
        <v>4</v>
      </c>
      <c r="L6" s="143"/>
      <c r="M6" s="68" t="s">
        <v>5</v>
      </c>
      <c r="N6" s="144"/>
      <c r="O6" s="327" t="s">
        <v>6</v>
      </c>
      <c r="P6" s="327"/>
      <c r="Q6" s="327"/>
      <c r="R6" s="327"/>
      <c r="S6" s="327"/>
      <c r="T6" s="144"/>
      <c r="U6" s="68" t="s">
        <v>7</v>
      </c>
      <c r="V6" s="40"/>
    </row>
    <row r="7" spans="1:22" ht="15" customHeight="1" x14ac:dyDescent="0.2">
      <c r="A7" s="40"/>
      <c r="C7" s="121" t="s">
        <v>8</v>
      </c>
      <c r="I7" s="93" t="s">
        <v>9</v>
      </c>
      <c r="K7" s="93" t="s">
        <v>9</v>
      </c>
      <c r="M7" s="93" t="s">
        <v>9</v>
      </c>
      <c r="O7" s="93" t="s">
        <v>10</v>
      </c>
      <c r="P7" s="94"/>
      <c r="Q7" s="93" t="s">
        <v>9</v>
      </c>
      <c r="R7" s="94"/>
      <c r="S7" s="94" t="s">
        <v>11</v>
      </c>
      <c r="U7" s="93" t="s">
        <v>9</v>
      </c>
      <c r="V7" s="40"/>
    </row>
    <row r="8" spans="1:22" ht="15" customHeight="1" x14ac:dyDescent="0.2">
      <c r="A8" s="40"/>
      <c r="C8" s="95" t="s">
        <v>166</v>
      </c>
      <c r="D8" s="155"/>
      <c r="E8" s="97"/>
      <c r="F8" s="97"/>
      <c r="G8" s="97"/>
      <c r="H8" s="97"/>
      <c r="I8" s="96">
        <v>21720</v>
      </c>
      <c r="J8" s="97"/>
      <c r="K8" s="96">
        <v>27668</v>
      </c>
      <c r="L8" s="97"/>
      <c r="M8" s="96">
        <v>25314</v>
      </c>
      <c r="N8" s="97"/>
      <c r="O8" s="98">
        <v>26142</v>
      </c>
      <c r="P8" s="97"/>
      <c r="Q8" s="96">
        <v>23749</v>
      </c>
      <c r="R8" s="97"/>
      <c r="S8" s="214">
        <v>0.1</v>
      </c>
      <c r="T8" s="97"/>
      <c r="U8" s="96">
        <v>98451</v>
      </c>
      <c r="V8" s="40"/>
    </row>
    <row r="9" spans="1:22" ht="15" customHeight="1" x14ac:dyDescent="0.2">
      <c r="A9" s="40"/>
      <c r="C9" s="72" t="s">
        <v>167</v>
      </c>
      <c r="D9" s="81"/>
      <c r="E9" s="74"/>
      <c r="F9" s="74"/>
      <c r="G9" s="74"/>
      <c r="H9" s="74"/>
      <c r="I9" s="77">
        <v>28975</v>
      </c>
      <c r="J9" s="74"/>
      <c r="K9" s="77">
        <v>25282</v>
      </c>
      <c r="L9" s="74"/>
      <c r="M9" s="77">
        <v>25636</v>
      </c>
      <c r="N9" s="74"/>
      <c r="O9" s="75">
        <v>27080</v>
      </c>
      <c r="P9" s="74"/>
      <c r="Q9" s="77">
        <v>20121</v>
      </c>
      <c r="R9" s="74"/>
      <c r="S9" s="78">
        <v>0.35000000000000003</v>
      </c>
      <c r="T9" s="74"/>
      <c r="U9" s="77">
        <v>100014</v>
      </c>
      <c r="V9" s="40"/>
    </row>
    <row r="10" spans="1:22" ht="15" customHeight="1" x14ac:dyDescent="0.2">
      <c r="A10" s="40"/>
      <c r="C10" s="72" t="s">
        <v>53</v>
      </c>
      <c r="D10" s="81"/>
      <c r="E10" s="74"/>
      <c r="F10" s="74"/>
      <c r="G10" s="74"/>
      <c r="H10" s="74"/>
      <c r="I10" s="77">
        <v>23411</v>
      </c>
      <c r="J10" s="74"/>
      <c r="K10" s="77">
        <v>27721</v>
      </c>
      <c r="L10" s="74"/>
      <c r="M10" s="77">
        <v>30298</v>
      </c>
      <c r="N10" s="74"/>
      <c r="O10" s="75">
        <v>24772</v>
      </c>
      <c r="P10" s="74"/>
      <c r="Q10" s="77">
        <v>21440</v>
      </c>
      <c r="R10" s="74"/>
      <c r="S10" s="78">
        <v>0.16</v>
      </c>
      <c r="T10" s="74"/>
      <c r="U10" s="77">
        <v>102870</v>
      </c>
      <c r="V10" s="40"/>
    </row>
    <row r="11" spans="1:22" ht="15" customHeight="1" x14ac:dyDescent="0.2">
      <c r="A11" s="40"/>
      <c r="C11" s="101" t="s">
        <v>224</v>
      </c>
      <c r="D11" s="103"/>
      <c r="E11" s="103"/>
      <c r="F11" s="103"/>
      <c r="G11" s="103"/>
      <c r="H11" s="103"/>
      <c r="I11" s="102">
        <v>17977</v>
      </c>
      <c r="J11" s="103"/>
      <c r="K11" s="102">
        <v>21444</v>
      </c>
      <c r="L11" s="103"/>
      <c r="M11" s="102">
        <v>23179</v>
      </c>
      <c r="N11" s="103"/>
      <c r="O11" s="104">
        <v>19756</v>
      </c>
      <c r="P11" s="103"/>
      <c r="Q11" s="102">
        <v>14605</v>
      </c>
      <c r="R11" s="103"/>
      <c r="S11" s="183">
        <v>0.35000000000000003</v>
      </c>
      <c r="T11" s="103"/>
      <c r="U11" s="102">
        <v>77205</v>
      </c>
      <c r="V11" s="40"/>
    </row>
    <row r="12" spans="1:22" ht="15" customHeight="1" x14ac:dyDescent="0.2">
      <c r="A12" s="40"/>
      <c r="C12" s="223" t="s">
        <v>231</v>
      </c>
      <c r="D12" s="109"/>
      <c r="E12" s="109"/>
      <c r="F12" s="109"/>
      <c r="G12" s="109"/>
      <c r="H12" s="109"/>
      <c r="I12" s="108">
        <v>8295</v>
      </c>
      <c r="J12" s="109"/>
      <c r="K12" s="108">
        <v>8132</v>
      </c>
      <c r="L12" s="109"/>
      <c r="M12" s="108">
        <v>9731</v>
      </c>
      <c r="N12" s="109"/>
      <c r="O12" s="110">
        <v>8405</v>
      </c>
      <c r="P12" s="109"/>
      <c r="Q12" s="108">
        <v>8039</v>
      </c>
      <c r="R12" s="109"/>
      <c r="S12" s="112">
        <v>0.05</v>
      </c>
      <c r="T12" s="109"/>
      <c r="U12" s="108">
        <v>34197</v>
      </c>
      <c r="V12" s="40"/>
    </row>
    <row r="13" spans="1:22" ht="15" customHeight="1" x14ac:dyDescent="0.2">
      <c r="A13" s="40"/>
      <c r="C13" s="217" t="s">
        <v>232</v>
      </c>
      <c r="D13" s="132"/>
      <c r="E13" s="132"/>
      <c r="F13" s="132"/>
      <c r="G13" s="132"/>
      <c r="H13" s="132"/>
      <c r="I13" s="136">
        <v>5616</v>
      </c>
      <c r="J13" s="132"/>
      <c r="K13" s="136">
        <v>7236</v>
      </c>
      <c r="L13" s="132"/>
      <c r="M13" s="136">
        <v>5672</v>
      </c>
      <c r="N13" s="132"/>
      <c r="O13" s="137">
        <v>6017</v>
      </c>
      <c r="P13" s="132"/>
      <c r="Q13" s="136">
        <v>2852</v>
      </c>
      <c r="R13" s="132"/>
      <c r="S13" s="174">
        <v>1.1100000000000001</v>
      </c>
      <c r="T13" s="132"/>
      <c r="U13" s="136">
        <v>21376</v>
      </c>
      <c r="V13" s="40"/>
    </row>
    <row r="14" spans="1:22" ht="15" customHeight="1" x14ac:dyDescent="0.2">
      <c r="A14" s="40"/>
      <c r="C14" s="72" t="s">
        <v>169</v>
      </c>
      <c r="D14" s="81"/>
      <c r="E14" s="74"/>
      <c r="F14" s="74"/>
      <c r="G14" s="74"/>
      <c r="H14" s="74"/>
      <c r="I14" s="198">
        <v>1.24</v>
      </c>
      <c r="J14" s="74"/>
      <c r="K14" s="198">
        <v>0.91</v>
      </c>
      <c r="L14" s="74"/>
      <c r="M14" s="198">
        <v>0.85</v>
      </c>
      <c r="N14" s="74"/>
      <c r="O14" s="199">
        <v>1.0900000000000001</v>
      </c>
      <c r="P14" s="74"/>
      <c r="Q14" s="198">
        <v>0.94000000000000006</v>
      </c>
      <c r="R14" s="74"/>
      <c r="S14" s="110">
        <v>0</v>
      </c>
      <c r="T14" s="74"/>
      <c r="U14" s="198">
        <v>0.97</v>
      </c>
      <c r="V14" s="40"/>
    </row>
    <row r="15" spans="1:22" ht="15" customHeight="1" x14ac:dyDescent="0.2">
      <c r="A15" s="40"/>
      <c r="C15" s="72" t="s">
        <v>29</v>
      </c>
      <c r="D15" s="81"/>
      <c r="E15" s="74"/>
      <c r="F15" s="74"/>
      <c r="G15" s="74"/>
      <c r="H15" s="74"/>
      <c r="I15" s="77">
        <v>14</v>
      </c>
      <c r="J15" s="74"/>
      <c r="K15" s="77">
        <v>18</v>
      </c>
      <c r="L15" s="74"/>
      <c r="M15" s="77">
        <v>50</v>
      </c>
      <c r="N15" s="74"/>
      <c r="O15" s="75">
        <v>16</v>
      </c>
      <c r="P15" s="74"/>
      <c r="Q15" s="77">
        <v>16</v>
      </c>
      <c r="R15" s="74"/>
      <c r="S15" s="78">
        <v>-0.04</v>
      </c>
      <c r="T15" s="74"/>
      <c r="U15" s="77">
        <v>98</v>
      </c>
      <c r="V15" s="40"/>
    </row>
    <row r="16" spans="1:22" ht="15" customHeight="1" x14ac:dyDescent="0.2">
      <c r="A16" s="40"/>
      <c r="C16" s="72" t="s">
        <v>32</v>
      </c>
      <c r="D16" s="81"/>
      <c r="E16" s="74"/>
      <c r="F16" s="74"/>
      <c r="G16" s="74"/>
      <c r="H16" s="74"/>
      <c r="I16" s="77">
        <v>31</v>
      </c>
      <c r="J16" s="74"/>
      <c r="K16" s="77">
        <v>33</v>
      </c>
      <c r="L16" s="74"/>
      <c r="M16" s="77">
        <v>45</v>
      </c>
      <c r="N16" s="74"/>
      <c r="O16" s="83">
        <v>25</v>
      </c>
      <c r="P16" s="74"/>
      <c r="Q16" s="77">
        <v>28</v>
      </c>
      <c r="R16" s="74"/>
      <c r="S16" s="78">
        <v>-0.1</v>
      </c>
      <c r="T16" s="74"/>
      <c r="U16" s="77">
        <v>136</v>
      </c>
      <c r="V16" s="40"/>
    </row>
    <row r="17" spans="1:22" ht="15" customHeight="1" x14ac:dyDescent="0.2">
      <c r="A17" s="40"/>
      <c r="C17" s="79" t="s">
        <v>214</v>
      </c>
      <c r="D17" s="81"/>
      <c r="E17" s="81"/>
      <c r="F17" s="81"/>
      <c r="G17" s="81"/>
      <c r="H17" s="81"/>
      <c r="I17" s="80">
        <v>1</v>
      </c>
      <c r="J17" s="81"/>
      <c r="K17" s="80">
        <v>2</v>
      </c>
      <c r="L17" s="81"/>
      <c r="M17" s="226">
        <v>0</v>
      </c>
      <c r="N17" s="81"/>
      <c r="O17" s="83">
        <v>0</v>
      </c>
      <c r="P17" s="81"/>
      <c r="Q17" s="80">
        <v>2</v>
      </c>
      <c r="R17" s="81"/>
      <c r="S17" s="110">
        <v>0</v>
      </c>
      <c r="T17" s="81"/>
      <c r="U17" s="80">
        <v>5</v>
      </c>
      <c r="V17" s="40"/>
    </row>
    <row r="18" spans="1:22" ht="15" customHeight="1" x14ac:dyDescent="0.2">
      <c r="A18" s="40"/>
      <c r="C18" s="86" t="s">
        <v>215</v>
      </c>
      <c r="D18" s="88"/>
      <c r="E18" s="88"/>
      <c r="F18" s="88"/>
      <c r="G18" s="88"/>
      <c r="H18" s="88"/>
      <c r="I18" s="218">
        <v>4.2</v>
      </c>
      <c r="J18" s="88"/>
      <c r="K18" s="218">
        <v>5.9</v>
      </c>
      <c r="L18" s="88"/>
      <c r="M18" s="218">
        <v>0.4</v>
      </c>
      <c r="N18" s="88"/>
      <c r="O18" s="219">
        <v>0</v>
      </c>
      <c r="P18" s="88"/>
      <c r="Q18" s="218">
        <v>5.5</v>
      </c>
      <c r="R18" s="88"/>
      <c r="S18" s="110">
        <v>0</v>
      </c>
      <c r="T18" s="88"/>
      <c r="U18" s="218">
        <v>3.6</v>
      </c>
      <c r="V18" s="40"/>
    </row>
    <row r="19" spans="1:22" ht="15" customHeight="1" x14ac:dyDescent="0.2">
      <c r="A19" s="40"/>
      <c r="C19" s="72" t="s">
        <v>25</v>
      </c>
      <c r="D19" s="81"/>
      <c r="E19" s="74"/>
      <c r="F19" s="74"/>
      <c r="G19" s="74"/>
      <c r="H19" s="74"/>
      <c r="I19" s="77">
        <v>1147</v>
      </c>
      <c r="J19" s="74"/>
      <c r="K19" s="77">
        <v>1241</v>
      </c>
      <c r="L19" s="74"/>
      <c r="M19" s="77">
        <v>1415</v>
      </c>
      <c r="N19" s="74"/>
      <c r="O19" s="75">
        <v>1191</v>
      </c>
      <c r="P19" s="74"/>
      <c r="Q19" s="77">
        <v>1182</v>
      </c>
      <c r="R19" s="74"/>
      <c r="S19" s="78">
        <v>0.01</v>
      </c>
      <c r="T19" s="74"/>
      <c r="U19" s="77">
        <v>4984</v>
      </c>
      <c r="V19" s="40"/>
    </row>
    <row r="20" spans="1:22" ht="15" customHeight="1" x14ac:dyDescent="0.2">
      <c r="A20" s="40"/>
      <c r="C20" s="140" t="s">
        <v>91</v>
      </c>
      <c r="D20" s="81"/>
      <c r="E20" s="81"/>
      <c r="F20" s="81"/>
      <c r="G20" s="81"/>
      <c r="H20" s="81"/>
      <c r="I20" s="80">
        <v>-907</v>
      </c>
      <c r="J20" s="81"/>
      <c r="K20" s="80">
        <v>-976</v>
      </c>
      <c r="L20" s="81"/>
      <c r="M20" s="80">
        <v>-1175</v>
      </c>
      <c r="N20" s="81"/>
      <c r="O20" s="83">
        <v>-969</v>
      </c>
      <c r="P20" s="81"/>
      <c r="Q20" s="80">
        <v>-932</v>
      </c>
      <c r="R20" s="81"/>
      <c r="S20" s="84">
        <v>-0.04</v>
      </c>
      <c r="T20" s="81"/>
      <c r="U20" s="80">
        <v>-3989</v>
      </c>
      <c r="V20" s="40"/>
    </row>
    <row r="21" spans="1:22" ht="15" customHeight="1" x14ac:dyDescent="0.2">
      <c r="A21" s="40"/>
      <c r="C21" s="72" t="s">
        <v>92</v>
      </c>
      <c r="D21" s="81"/>
      <c r="E21" s="74"/>
      <c r="F21" s="74"/>
      <c r="G21" s="74"/>
      <c r="H21" s="74"/>
      <c r="I21" s="77">
        <v>241</v>
      </c>
      <c r="J21" s="74"/>
      <c r="K21" s="77">
        <v>265</v>
      </c>
      <c r="L21" s="74"/>
      <c r="M21" s="77">
        <v>240</v>
      </c>
      <c r="N21" s="74"/>
      <c r="O21" s="75">
        <v>221</v>
      </c>
      <c r="P21" s="74"/>
      <c r="Q21" s="77">
        <v>249</v>
      </c>
      <c r="R21" s="74"/>
      <c r="S21" s="78">
        <v>-0.11</v>
      </c>
      <c r="T21" s="74"/>
      <c r="U21" s="77">
        <v>995</v>
      </c>
      <c r="V21" s="40"/>
    </row>
    <row r="22" spans="1:22" ht="15" customHeight="1" x14ac:dyDescent="0.2">
      <c r="A22" s="40"/>
      <c r="C22" s="122" t="s">
        <v>93</v>
      </c>
      <c r="D22" s="103"/>
      <c r="E22" s="103"/>
      <c r="F22" s="103"/>
      <c r="G22" s="103"/>
      <c r="H22" s="103"/>
      <c r="I22" s="102">
        <v>-119</v>
      </c>
      <c r="J22" s="103"/>
      <c r="K22" s="102">
        <v>-122</v>
      </c>
      <c r="L22" s="103"/>
      <c r="M22" s="102">
        <v>-135</v>
      </c>
      <c r="N22" s="103"/>
      <c r="O22" s="104">
        <v>-115</v>
      </c>
      <c r="P22" s="103"/>
      <c r="Q22" s="102">
        <v>-116</v>
      </c>
      <c r="R22" s="103"/>
      <c r="S22" s="183">
        <v>0.01</v>
      </c>
      <c r="T22" s="103"/>
      <c r="U22" s="102">
        <v>-491</v>
      </c>
      <c r="V22" s="40"/>
    </row>
    <row r="23" spans="1:22" ht="15" customHeight="1" x14ac:dyDescent="0.2">
      <c r="A23" s="40"/>
      <c r="C23" s="124" t="s">
        <v>94</v>
      </c>
      <c r="D23" s="109"/>
      <c r="E23" s="109"/>
      <c r="F23" s="109"/>
      <c r="G23" s="109"/>
      <c r="H23" s="109"/>
      <c r="I23" s="108">
        <v>-44</v>
      </c>
      <c r="J23" s="109"/>
      <c r="K23" s="108">
        <v>-44</v>
      </c>
      <c r="L23" s="109"/>
      <c r="M23" s="108">
        <v>-30</v>
      </c>
      <c r="N23" s="109"/>
      <c r="O23" s="110">
        <v>-46</v>
      </c>
      <c r="P23" s="109"/>
      <c r="Q23" s="108">
        <v>-59</v>
      </c>
      <c r="R23" s="109"/>
      <c r="S23" s="112">
        <v>0.23</v>
      </c>
      <c r="T23" s="109"/>
      <c r="U23" s="108">
        <v>-177</v>
      </c>
      <c r="V23" s="40"/>
    </row>
    <row r="24" spans="1:22" ht="15" customHeight="1" x14ac:dyDescent="0.2">
      <c r="A24" s="40"/>
      <c r="C24" s="124" t="s">
        <v>95</v>
      </c>
      <c r="D24" s="109"/>
      <c r="E24" s="109"/>
      <c r="F24" s="109"/>
      <c r="G24" s="109"/>
      <c r="H24" s="109"/>
      <c r="I24" s="108">
        <v>-30</v>
      </c>
      <c r="J24" s="109"/>
      <c r="K24" s="108">
        <v>-31</v>
      </c>
      <c r="L24" s="109"/>
      <c r="M24" s="108">
        <v>-45</v>
      </c>
      <c r="N24" s="109"/>
      <c r="O24" s="110">
        <v>-25</v>
      </c>
      <c r="P24" s="109"/>
      <c r="Q24" s="108">
        <v>-26</v>
      </c>
      <c r="R24" s="109"/>
      <c r="S24" s="112">
        <v>0.05</v>
      </c>
      <c r="T24" s="109"/>
      <c r="U24" s="108">
        <v>-131</v>
      </c>
      <c r="V24" s="40"/>
    </row>
    <row r="25" spans="1:22" ht="15" customHeight="1" x14ac:dyDescent="0.2">
      <c r="A25" s="40"/>
      <c r="C25" s="135" t="s">
        <v>216</v>
      </c>
      <c r="D25" s="132"/>
      <c r="E25" s="132"/>
      <c r="F25" s="132"/>
      <c r="G25" s="132"/>
      <c r="H25" s="132"/>
      <c r="I25" s="136">
        <v>8</v>
      </c>
      <c r="J25" s="132"/>
      <c r="K25" s="136">
        <v>6</v>
      </c>
      <c r="L25" s="132"/>
      <c r="M25" s="136">
        <v>8</v>
      </c>
      <c r="N25" s="132"/>
      <c r="O25" s="137">
        <v>27</v>
      </c>
      <c r="P25" s="132"/>
      <c r="Q25" s="136">
        <v>7</v>
      </c>
      <c r="R25" s="132"/>
      <c r="S25" s="174">
        <v>3.0700000000000003</v>
      </c>
      <c r="T25" s="132"/>
      <c r="U25" s="136">
        <v>29</v>
      </c>
      <c r="V25" s="40"/>
    </row>
    <row r="26" spans="1:22" ht="15" customHeight="1" x14ac:dyDescent="0.2">
      <c r="A26" s="40"/>
      <c r="C26" s="72" t="s">
        <v>26</v>
      </c>
      <c r="D26" s="81"/>
      <c r="E26" s="74"/>
      <c r="F26" s="74"/>
      <c r="G26" s="74"/>
      <c r="H26" s="74"/>
      <c r="I26" s="77">
        <v>56</v>
      </c>
      <c r="J26" s="74"/>
      <c r="K26" s="77">
        <v>75</v>
      </c>
      <c r="L26" s="74"/>
      <c r="M26" s="77">
        <v>39</v>
      </c>
      <c r="N26" s="74"/>
      <c r="O26" s="75">
        <v>63</v>
      </c>
      <c r="P26" s="74"/>
      <c r="Q26" s="77">
        <v>55</v>
      </c>
      <c r="R26" s="74"/>
      <c r="S26" s="78">
        <v>0.15</v>
      </c>
      <c r="T26" s="74"/>
      <c r="U26" s="77">
        <v>225</v>
      </c>
      <c r="V26" s="40"/>
    </row>
    <row r="27" spans="1:22" ht="15" customHeight="1" x14ac:dyDescent="0.2">
      <c r="A27" s="40"/>
      <c r="C27" s="175" t="s">
        <v>170</v>
      </c>
      <c r="D27" s="103"/>
      <c r="E27" s="177"/>
      <c r="F27" s="177"/>
      <c r="G27" s="177"/>
      <c r="H27" s="177"/>
      <c r="I27" s="200">
        <v>4.9000000000000004</v>
      </c>
      <c r="J27" s="177"/>
      <c r="K27" s="200">
        <v>6.1</v>
      </c>
      <c r="L27" s="177"/>
      <c r="M27" s="201">
        <v>2.7</v>
      </c>
      <c r="N27" s="177"/>
      <c r="O27" s="207">
        <v>5.3</v>
      </c>
      <c r="P27" s="177"/>
      <c r="Q27" s="200">
        <v>4.7</v>
      </c>
      <c r="R27" s="177"/>
      <c r="S27" s="110">
        <v>0</v>
      </c>
      <c r="T27" s="177"/>
      <c r="U27" s="201">
        <v>4.5</v>
      </c>
      <c r="V27" s="40"/>
    </row>
    <row r="28" spans="1:22" ht="15" customHeight="1" x14ac:dyDescent="0.2">
      <c r="A28" s="40"/>
      <c r="C28" s="124" t="s">
        <v>171</v>
      </c>
      <c r="D28" s="109"/>
      <c r="E28" s="109"/>
      <c r="F28" s="109"/>
      <c r="G28" s="109"/>
      <c r="H28" s="109"/>
      <c r="I28" s="108">
        <v>0</v>
      </c>
      <c r="J28" s="109"/>
      <c r="K28" s="108">
        <v>0</v>
      </c>
      <c r="L28" s="109"/>
      <c r="M28" s="108">
        <v>0</v>
      </c>
      <c r="N28" s="109"/>
      <c r="O28" s="110">
        <v>0</v>
      </c>
      <c r="P28" s="109"/>
      <c r="Q28" s="108">
        <v>0</v>
      </c>
      <c r="R28" s="109"/>
      <c r="S28" s="110">
        <v>0</v>
      </c>
      <c r="T28" s="109"/>
      <c r="U28" s="108">
        <v>0</v>
      </c>
      <c r="V28" s="40"/>
    </row>
    <row r="29" spans="1:22" ht="15" customHeight="1" x14ac:dyDescent="0.2">
      <c r="A29" s="40"/>
      <c r="C29" s="124" t="s">
        <v>172</v>
      </c>
      <c r="D29" s="109"/>
      <c r="E29" s="109"/>
      <c r="F29" s="109"/>
      <c r="G29" s="109"/>
      <c r="H29" s="109"/>
      <c r="I29" s="108">
        <v>0</v>
      </c>
      <c r="J29" s="109"/>
      <c r="K29" s="108">
        <v>0</v>
      </c>
      <c r="L29" s="109"/>
      <c r="M29" s="108">
        <v>0</v>
      </c>
      <c r="N29" s="109"/>
      <c r="O29" s="110">
        <v>0</v>
      </c>
      <c r="P29" s="109"/>
      <c r="Q29" s="108">
        <v>0</v>
      </c>
      <c r="R29" s="109"/>
      <c r="S29" s="110">
        <v>0</v>
      </c>
      <c r="T29" s="109"/>
      <c r="U29" s="108">
        <v>0</v>
      </c>
      <c r="V29" s="40"/>
    </row>
    <row r="30" spans="1:22" ht="15" customHeight="1" x14ac:dyDescent="0.2">
      <c r="A30" s="40"/>
      <c r="C30" s="135" t="s">
        <v>173</v>
      </c>
      <c r="D30" s="132"/>
      <c r="E30" s="132"/>
      <c r="F30" s="132"/>
      <c r="G30" s="132"/>
      <c r="H30" s="132"/>
      <c r="I30" s="189">
        <v>0</v>
      </c>
      <c r="J30" s="132"/>
      <c r="K30" s="189">
        <v>0</v>
      </c>
      <c r="L30" s="132"/>
      <c r="M30" s="136">
        <v>6</v>
      </c>
      <c r="N30" s="132"/>
      <c r="O30" s="137">
        <v>1</v>
      </c>
      <c r="P30" s="132"/>
      <c r="Q30" s="189">
        <v>0</v>
      </c>
      <c r="R30" s="132"/>
      <c r="S30" s="110">
        <v>0</v>
      </c>
      <c r="T30" s="132"/>
      <c r="U30" s="136">
        <v>6</v>
      </c>
      <c r="V30" s="40"/>
    </row>
    <row r="31" spans="1:22" ht="15" customHeight="1" x14ac:dyDescent="0.2">
      <c r="A31" s="40"/>
      <c r="C31" s="72" t="s">
        <v>54</v>
      </c>
      <c r="D31" s="81"/>
      <c r="E31" s="74"/>
      <c r="F31" s="74"/>
      <c r="G31" s="74"/>
      <c r="H31" s="74"/>
      <c r="I31" s="77">
        <v>56</v>
      </c>
      <c r="J31" s="74"/>
      <c r="K31" s="77">
        <v>75</v>
      </c>
      <c r="L31" s="74"/>
      <c r="M31" s="77">
        <v>44</v>
      </c>
      <c r="N31" s="74"/>
      <c r="O31" s="75">
        <v>64</v>
      </c>
      <c r="P31" s="74"/>
      <c r="Q31" s="77">
        <v>55</v>
      </c>
      <c r="R31" s="74"/>
      <c r="S31" s="78">
        <v>0.16</v>
      </c>
      <c r="T31" s="74"/>
      <c r="U31" s="77">
        <v>231</v>
      </c>
      <c r="V31" s="40"/>
    </row>
    <row r="32" spans="1:22" ht="15" customHeight="1" x14ac:dyDescent="0.2">
      <c r="A32" s="40"/>
      <c r="C32" s="175" t="s">
        <v>55</v>
      </c>
      <c r="D32" s="103"/>
      <c r="E32" s="177"/>
      <c r="F32" s="177"/>
      <c r="G32" s="177"/>
      <c r="H32" s="177"/>
      <c r="I32" s="200">
        <v>4.9000000000000004</v>
      </c>
      <c r="J32" s="177"/>
      <c r="K32" s="200">
        <v>6.1</v>
      </c>
      <c r="L32" s="177"/>
      <c r="M32" s="201">
        <v>3.1</v>
      </c>
      <c r="N32" s="177"/>
      <c r="O32" s="202">
        <v>5.4</v>
      </c>
      <c r="P32" s="177"/>
      <c r="Q32" s="206">
        <v>4.7</v>
      </c>
      <c r="R32" s="177"/>
      <c r="S32" s="110">
        <v>0</v>
      </c>
      <c r="T32" s="177"/>
      <c r="U32" s="201">
        <v>4.5999999999999996</v>
      </c>
      <c r="V32" s="40"/>
    </row>
    <row r="33" spans="1:22" ht="15" customHeight="1" x14ac:dyDescent="0.2">
      <c r="A33" s="40"/>
      <c r="C33" s="227"/>
      <c r="D33" s="227"/>
      <c r="E33" s="227"/>
      <c r="F33" s="227"/>
      <c r="G33" s="227"/>
      <c r="H33" s="227"/>
      <c r="I33" s="227"/>
      <c r="J33" s="227"/>
      <c r="K33" s="227"/>
      <c r="L33" s="227"/>
      <c r="M33" s="227"/>
      <c r="N33" s="227"/>
      <c r="O33" s="227"/>
      <c r="P33" s="227"/>
      <c r="Q33" s="227"/>
      <c r="R33" s="227"/>
      <c r="S33" s="227"/>
      <c r="T33" s="227"/>
      <c r="U33" s="227"/>
      <c r="V33" s="40"/>
    </row>
    <row r="34" spans="1:22" ht="15" customHeight="1" x14ac:dyDescent="0.2">
      <c r="A34" s="40"/>
      <c r="B34" s="40"/>
      <c r="C34" s="40"/>
      <c r="D34" s="40"/>
      <c r="E34" s="40"/>
      <c r="F34" s="40"/>
      <c r="G34" s="40"/>
      <c r="H34" s="40"/>
      <c r="I34" s="40"/>
      <c r="J34" s="40"/>
      <c r="K34" s="40"/>
      <c r="L34" s="40"/>
      <c r="M34" s="40"/>
      <c r="N34" s="40"/>
      <c r="V34" s="40"/>
    </row>
    <row r="35" spans="1:22" ht="15" customHeight="1" x14ac:dyDescent="0.2">
      <c r="A35" s="40"/>
      <c r="B35" s="40"/>
      <c r="C35" s="40"/>
      <c r="D35" s="40"/>
      <c r="E35" s="40"/>
      <c r="F35" s="40"/>
      <c r="G35" s="40"/>
      <c r="H35" s="40"/>
      <c r="I35" s="40"/>
      <c r="J35" s="40"/>
      <c r="K35" s="40"/>
      <c r="L35" s="40"/>
      <c r="M35" s="40"/>
      <c r="N35" s="40"/>
      <c r="V35" s="40"/>
    </row>
    <row r="36" spans="1:22" ht="15" customHeight="1" x14ac:dyDescent="0.2">
      <c r="A36" s="40"/>
      <c r="B36" s="40"/>
      <c r="C36" s="40"/>
      <c r="D36" s="40"/>
      <c r="E36" s="40"/>
      <c r="F36" s="40"/>
      <c r="G36" s="40"/>
      <c r="H36" s="40"/>
      <c r="I36" s="40"/>
      <c r="J36" s="40"/>
      <c r="K36" s="40"/>
      <c r="L36" s="40"/>
      <c r="M36" s="40"/>
      <c r="N36" s="40"/>
      <c r="V36" s="40"/>
    </row>
    <row r="37" spans="1:22" ht="15" customHeight="1" x14ac:dyDescent="0.2">
      <c r="A37" s="40"/>
      <c r="B37" s="40"/>
      <c r="C37" s="40"/>
      <c r="D37" s="40"/>
      <c r="E37" s="40"/>
      <c r="F37" s="40"/>
      <c r="G37" s="40"/>
      <c r="H37" s="40"/>
      <c r="I37" s="40"/>
      <c r="J37" s="40"/>
      <c r="K37" s="40"/>
      <c r="L37" s="40"/>
      <c r="M37" s="40"/>
      <c r="N37" s="40"/>
      <c r="V37" s="40"/>
    </row>
    <row r="38" spans="1:22" ht="15" customHeight="1" x14ac:dyDescent="0.2">
      <c r="A38" s="40"/>
      <c r="B38" s="40"/>
      <c r="C38" s="40"/>
      <c r="D38" s="40"/>
      <c r="E38" s="40"/>
      <c r="F38" s="40"/>
      <c r="G38" s="40"/>
      <c r="H38" s="40"/>
      <c r="I38" s="40"/>
      <c r="J38" s="40"/>
      <c r="K38" s="40"/>
      <c r="L38" s="40"/>
      <c r="M38" s="40"/>
      <c r="N38" s="40"/>
      <c r="V38" s="40"/>
    </row>
    <row r="39" spans="1:22" ht="15" customHeight="1" x14ac:dyDescent="0.2"/>
    <row r="40" spans="1:22" ht="15" customHeight="1" x14ac:dyDescent="0.2"/>
    <row r="41" spans="1:22" ht="15" customHeight="1" x14ac:dyDescent="0.2"/>
    <row r="42" spans="1:22" ht="15" customHeight="1" x14ac:dyDescent="0.2"/>
    <row r="43" spans="1:22" ht="15" customHeight="1" x14ac:dyDescent="0.2"/>
  </sheetData>
  <mergeCells count="5">
    <mergeCell ref="B3:U3"/>
    <mergeCell ref="B4:U4"/>
    <mergeCell ref="B2:U2"/>
    <mergeCell ref="C5:U5"/>
    <mergeCell ref="O6:S6"/>
  </mergeCells>
  <pageMargins left="0.19685039370078741" right="0.19685039370078741" top="0.19685039370078741" bottom="0.19685039370078741" header="0.31496062992125984" footer="0.31496062992125984"/>
  <pageSetup paperSize="9" scale="59" orientation="landscape" r:id="rId1"/>
  <ignoredErrors>
    <ignoredError sqref="I7:U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V46"/>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0"/>
      <c r="B1" s="40"/>
      <c r="C1" s="40"/>
      <c r="D1" s="40"/>
      <c r="E1" s="40"/>
      <c r="F1" s="40"/>
      <c r="G1" s="40"/>
      <c r="H1" s="40"/>
      <c r="I1" s="40"/>
      <c r="J1" s="40"/>
      <c r="K1" s="40"/>
      <c r="L1" s="40"/>
      <c r="M1" s="40"/>
      <c r="N1" s="40"/>
      <c r="V1" s="40"/>
    </row>
    <row r="2" spans="1:22" ht="30.75" customHeight="1" x14ac:dyDescent="0.2">
      <c r="A2" s="40"/>
      <c r="B2" s="325" t="s">
        <v>0</v>
      </c>
      <c r="C2" s="323"/>
      <c r="D2" s="323"/>
      <c r="E2" s="323"/>
      <c r="F2" s="323"/>
      <c r="G2" s="323"/>
      <c r="H2" s="323"/>
      <c r="I2" s="323"/>
      <c r="J2" s="323"/>
      <c r="K2" s="323"/>
      <c r="L2" s="323"/>
      <c r="M2" s="323"/>
      <c r="N2" s="323"/>
      <c r="O2" s="323"/>
      <c r="P2" s="323"/>
      <c r="Q2" s="323"/>
      <c r="R2" s="323"/>
      <c r="S2" s="323"/>
      <c r="T2" s="323"/>
      <c r="U2" s="323"/>
      <c r="V2" s="40"/>
    </row>
    <row r="3" spans="1:22" ht="19.149999999999999" customHeight="1" x14ac:dyDescent="0.2">
      <c r="A3" s="40"/>
      <c r="B3" s="322" t="s">
        <v>46</v>
      </c>
      <c r="C3" s="323"/>
      <c r="D3" s="323"/>
      <c r="E3" s="323"/>
      <c r="F3" s="323"/>
      <c r="G3" s="323"/>
      <c r="H3" s="323"/>
      <c r="I3" s="323"/>
      <c r="J3" s="323"/>
      <c r="K3" s="323"/>
      <c r="L3" s="323"/>
      <c r="M3" s="323"/>
      <c r="N3" s="323"/>
      <c r="O3" s="323"/>
      <c r="P3" s="323"/>
      <c r="Q3" s="323"/>
      <c r="R3" s="323"/>
      <c r="S3" s="323"/>
      <c r="T3" s="323"/>
      <c r="U3" s="323"/>
      <c r="V3" s="40"/>
    </row>
    <row r="4" spans="1:22" ht="15" customHeight="1" x14ac:dyDescent="0.2">
      <c r="A4" s="40"/>
      <c r="B4" s="324"/>
      <c r="C4" s="324"/>
      <c r="D4" s="324"/>
      <c r="E4" s="324"/>
      <c r="F4" s="324"/>
      <c r="G4" s="324"/>
      <c r="H4" s="324"/>
      <c r="I4" s="324"/>
      <c r="J4" s="324"/>
      <c r="K4" s="324"/>
      <c r="L4" s="324"/>
      <c r="M4" s="324"/>
      <c r="N4" s="324"/>
      <c r="O4" s="324"/>
      <c r="P4" s="324"/>
      <c r="Q4" s="324"/>
      <c r="R4" s="324"/>
      <c r="S4" s="324"/>
      <c r="T4" s="324"/>
      <c r="U4" s="324"/>
      <c r="V4" s="40"/>
    </row>
    <row r="5" spans="1:22" ht="15" customHeight="1" x14ac:dyDescent="0.2">
      <c r="A5" s="40"/>
      <c r="B5" s="4" t="s">
        <v>2</v>
      </c>
      <c r="C5" s="320" t="s">
        <v>23</v>
      </c>
      <c r="D5" s="320"/>
      <c r="E5" s="320"/>
      <c r="F5" s="320"/>
      <c r="G5" s="320"/>
      <c r="H5" s="320"/>
      <c r="I5" s="320"/>
      <c r="J5" s="320"/>
      <c r="K5" s="320"/>
      <c r="L5" s="320"/>
      <c r="M5" s="320"/>
      <c r="N5" s="320"/>
      <c r="O5" s="320"/>
      <c r="P5" s="320"/>
      <c r="Q5" s="320"/>
      <c r="R5" s="320"/>
      <c r="S5" s="320"/>
      <c r="T5" s="320"/>
      <c r="U5" s="320"/>
      <c r="V5" s="40"/>
    </row>
    <row r="6" spans="1:22" ht="15" customHeight="1" x14ac:dyDescent="0.2">
      <c r="A6" s="40"/>
      <c r="B6" s="114"/>
      <c r="C6" s="114"/>
      <c r="D6" s="144"/>
      <c r="E6" s="153"/>
      <c r="F6" s="153"/>
      <c r="G6" s="153"/>
      <c r="H6" s="153"/>
      <c r="I6" s="68" t="s">
        <v>3</v>
      </c>
      <c r="J6" s="143"/>
      <c r="K6" s="68" t="s">
        <v>4</v>
      </c>
      <c r="L6" s="143"/>
      <c r="M6" s="68" t="s">
        <v>5</v>
      </c>
      <c r="N6" s="144"/>
      <c r="O6" s="327" t="s">
        <v>6</v>
      </c>
      <c r="P6" s="327"/>
      <c r="Q6" s="327"/>
      <c r="R6" s="327"/>
      <c r="S6" s="327"/>
      <c r="T6" s="144"/>
      <c r="U6" s="68" t="s">
        <v>7</v>
      </c>
      <c r="V6" s="40"/>
    </row>
    <row r="7" spans="1:22" ht="15" customHeight="1" x14ac:dyDescent="0.2">
      <c r="A7" s="40"/>
      <c r="C7" s="121" t="s">
        <v>8</v>
      </c>
      <c r="I7" s="93" t="s">
        <v>9</v>
      </c>
      <c r="K7" s="93" t="s">
        <v>9</v>
      </c>
      <c r="M7" s="93" t="s">
        <v>9</v>
      </c>
      <c r="O7" s="93" t="s">
        <v>10</v>
      </c>
      <c r="P7" s="94"/>
      <c r="Q7" s="93" t="s">
        <v>9</v>
      </c>
      <c r="R7" s="94"/>
      <c r="S7" s="94" t="s">
        <v>11</v>
      </c>
      <c r="U7" s="93" t="s">
        <v>9</v>
      </c>
      <c r="V7" s="40"/>
    </row>
    <row r="8" spans="1:22" ht="15" customHeight="1" x14ac:dyDescent="0.2">
      <c r="A8" s="40"/>
      <c r="C8" s="95" t="s">
        <v>166</v>
      </c>
      <c r="D8" s="155"/>
      <c r="E8" s="97"/>
      <c r="F8" s="97"/>
      <c r="G8" s="97"/>
      <c r="H8" s="97"/>
      <c r="I8" s="96">
        <v>6916</v>
      </c>
      <c r="J8" s="97"/>
      <c r="K8" s="96">
        <v>6372</v>
      </c>
      <c r="L8" s="97"/>
      <c r="M8" s="96">
        <v>6511</v>
      </c>
      <c r="N8" s="97"/>
      <c r="O8" s="98">
        <v>6924</v>
      </c>
      <c r="P8" s="97"/>
      <c r="Q8" s="96">
        <v>6258</v>
      </c>
      <c r="R8" s="97"/>
      <c r="S8" s="214">
        <v>0.11</v>
      </c>
      <c r="T8" s="97"/>
      <c r="U8" s="96">
        <v>26057</v>
      </c>
      <c r="V8" s="40"/>
    </row>
    <row r="9" spans="1:22" ht="15" customHeight="1" x14ac:dyDescent="0.2">
      <c r="A9" s="40"/>
      <c r="C9" s="72" t="s">
        <v>167</v>
      </c>
      <c r="D9" s="81"/>
      <c r="E9" s="74"/>
      <c r="F9" s="74"/>
      <c r="G9" s="74"/>
      <c r="H9" s="74"/>
      <c r="I9" s="77">
        <v>5195</v>
      </c>
      <c r="J9" s="74"/>
      <c r="K9" s="77">
        <v>5903</v>
      </c>
      <c r="L9" s="74"/>
      <c r="M9" s="77">
        <v>7746</v>
      </c>
      <c r="N9" s="74"/>
      <c r="O9" s="75">
        <v>7964</v>
      </c>
      <c r="P9" s="74"/>
      <c r="Q9" s="77">
        <v>8712</v>
      </c>
      <c r="R9" s="74"/>
      <c r="S9" s="78">
        <v>-0.09</v>
      </c>
      <c r="T9" s="74"/>
      <c r="U9" s="77">
        <v>27556</v>
      </c>
      <c r="V9" s="40"/>
    </row>
    <row r="10" spans="1:22" ht="15" customHeight="1" x14ac:dyDescent="0.2">
      <c r="A10" s="40"/>
      <c r="C10" s="72" t="s">
        <v>53</v>
      </c>
      <c r="D10" s="81"/>
      <c r="E10" s="74"/>
      <c r="F10" s="74"/>
      <c r="G10" s="74"/>
      <c r="H10" s="74"/>
      <c r="I10" s="77">
        <v>6674</v>
      </c>
      <c r="J10" s="74"/>
      <c r="K10" s="77">
        <v>6698</v>
      </c>
      <c r="L10" s="74"/>
      <c r="M10" s="77">
        <v>7624</v>
      </c>
      <c r="N10" s="74"/>
      <c r="O10" s="75">
        <v>6206</v>
      </c>
      <c r="P10" s="74"/>
      <c r="Q10" s="77">
        <v>5596</v>
      </c>
      <c r="R10" s="74"/>
      <c r="S10" s="76">
        <v>0.11</v>
      </c>
      <c r="T10" s="74"/>
      <c r="U10" s="77">
        <v>26592</v>
      </c>
      <c r="V10" s="40"/>
    </row>
    <row r="11" spans="1:22" ht="15" customHeight="1" x14ac:dyDescent="0.2">
      <c r="A11" s="40"/>
      <c r="C11" s="101" t="s">
        <v>233</v>
      </c>
      <c r="D11" s="103"/>
      <c r="E11" s="103"/>
      <c r="F11" s="103"/>
      <c r="G11" s="103"/>
      <c r="H11" s="103"/>
      <c r="I11" s="102">
        <v>1817</v>
      </c>
      <c r="J11" s="103"/>
      <c r="K11" s="102">
        <v>1772</v>
      </c>
      <c r="L11" s="103"/>
      <c r="M11" s="102">
        <v>2772</v>
      </c>
      <c r="N11" s="103"/>
      <c r="O11" s="104">
        <v>1704</v>
      </c>
      <c r="P11" s="103"/>
      <c r="Q11" s="102">
        <v>1459</v>
      </c>
      <c r="R11" s="103"/>
      <c r="S11" s="183">
        <v>0.17</v>
      </c>
      <c r="T11" s="103"/>
      <c r="U11" s="102">
        <v>7820</v>
      </c>
      <c r="V11" s="40"/>
    </row>
    <row r="12" spans="1:22" ht="15" customHeight="1" x14ac:dyDescent="0.2">
      <c r="A12" s="40"/>
      <c r="C12" s="223" t="s">
        <v>221</v>
      </c>
      <c r="D12" s="109"/>
      <c r="E12" s="109"/>
      <c r="F12" s="109"/>
      <c r="G12" s="109"/>
      <c r="H12" s="109"/>
      <c r="I12" s="108">
        <v>531</v>
      </c>
      <c r="J12" s="109"/>
      <c r="K12" s="108">
        <v>561</v>
      </c>
      <c r="L12" s="109"/>
      <c r="M12" s="108">
        <v>919</v>
      </c>
      <c r="N12" s="109"/>
      <c r="O12" s="110">
        <v>596</v>
      </c>
      <c r="P12" s="109"/>
      <c r="Q12" s="108">
        <v>455</v>
      </c>
      <c r="R12" s="109"/>
      <c r="S12" s="112">
        <v>0.31</v>
      </c>
      <c r="T12" s="109"/>
      <c r="U12" s="108">
        <v>2466</v>
      </c>
      <c r="V12" s="40"/>
    </row>
    <row r="13" spans="1:22" ht="15" customHeight="1" x14ac:dyDescent="0.2">
      <c r="A13" s="40"/>
      <c r="C13" s="107" t="s">
        <v>234</v>
      </c>
      <c r="D13" s="109"/>
      <c r="E13" s="109"/>
      <c r="F13" s="109"/>
      <c r="G13" s="109"/>
      <c r="H13" s="109"/>
      <c r="I13" s="108">
        <v>1006</v>
      </c>
      <c r="J13" s="109"/>
      <c r="K13" s="108">
        <v>1099</v>
      </c>
      <c r="L13" s="109"/>
      <c r="M13" s="108">
        <v>1109</v>
      </c>
      <c r="N13" s="109"/>
      <c r="O13" s="110">
        <v>747</v>
      </c>
      <c r="P13" s="109"/>
      <c r="Q13" s="108">
        <v>1027</v>
      </c>
      <c r="R13" s="109"/>
      <c r="S13" s="112">
        <v>-0.27</v>
      </c>
      <c r="T13" s="109"/>
      <c r="U13" s="108">
        <v>4241</v>
      </c>
      <c r="V13" s="40"/>
    </row>
    <row r="14" spans="1:22" ht="15" customHeight="1" x14ac:dyDescent="0.2">
      <c r="A14" s="40"/>
      <c r="C14" s="107" t="s">
        <v>235</v>
      </c>
      <c r="D14" s="109"/>
      <c r="E14" s="109"/>
      <c r="F14" s="109"/>
      <c r="G14" s="109"/>
      <c r="H14" s="109"/>
      <c r="I14" s="108">
        <v>3191</v>
      </c>
      <c r="J14" s="109"/>
      <c r="K14" s="108">
        <v>3487</v>
      </c>
      <c r="L14" s="109"/>
      <c r="M14" s="108">
        <v>3135</v>
      </c>
      <c r="N14" s="109"/>
      <c r="O14" s="110">
        <v>3390</v>
      </c>
      <c r="P14" s="109"/>
      <c r="Q14" s="108">
        <v>2591</v>
      </c>
      <c r="R14" s="109"/>
      <c r="S14" s="112">
        <v>0.31</v>
      </c>
      <c r="T14" s="109"/>
      <c r="U14" s="108">
        <v>12404</v>
      </c>
      <c r="V14" s="40"/>
    </row>
    <row r="15" spans="1:22" ht="15" customHeight="1" x14ac:dyDescent="0.2">
      <c r="A15" s="40"/>
      <c r="C15" s="223" t="s">
        <v>223</v>
      </c>
      <c r="D15" s="109"/>
      <c r="E15" s="109"/>
      <c r="F15" s="109"/>
      <c r="G15" s="109"/>
      <c r="H15" s="109"/>
      <c r="I15" s="108">
        <v>2474</v>
      </c>
      <c r="J15" s="109"/>
      <c r="K15" s="108">
        <v>2636</v>
      </c>
      <c r="L15" s="109"/>
      <c r="M15" s="108">
        <v>2150</v>
      </c>
      <c r="N15" s="109"/>
      <c r="O15" s="110">
        <v>2582</v>
      </c>
      <c r="P15" s="109"/>
      <c r="Q15" s="108">
        <v>2228</v>
      </c>
      <c r="R15" s="109"/>
      <c r="S15" s="112">
        <v>0.16</v>
      </c>
      <c r="T15" s="109"/>
      <c r="U15" s="108">
        <v>9488</v>
      </c>
      <c r="V15" s="40"/>
    </row>
    <row r="16" spans="1:22" ht="15" customHeight="1" x14ac:dyDescent="0.2">
      <c r="A16" s="40"/>
      <c r="C16" s="161" t="s">
        <v>224</v>
      </c>
      <c r="D16" s="132"/>
      <c r="E16" s="132"/>
      <c r="F16" s="132"/>
      <c r="G16" s="132"/>
      <c r="H16" s="132"/>
      <c r="I16" s="136">
        <v>82</v>
      </c>
      <c r="J16" s="132"/>
      <c r="K16" s="136">
        <v>43</v>
      </c>
      <c r="L16" s="132"/>
      <c r="M16" s="136">
        <v>140</v>
      </c>
      <c r="N16" s="132"/>
      <c r="O16" s="137">
        <v>30</v>
      </c>
      <c r="P16" s="132"/>
      <c r="Q16" s="136">
        <v>114</v>
      </c>
      <c r="R16" s="132"/>
      <c r="S16" s="174">
        <v>-0.74</v>
      </c>
      <c r="T16" s="132"/>
      <c r="U16" s="136">
        <v>379</v>
      </c>
      <c r="V16" s="40"/>
    </row>
    <row r="17" spans="1:22" ht="15" customHeight="1" x14ac:dyDescent="0.2">
      <c r="A17" s="40"/>
      <c r="C17" s="72" t="s">
        <v>169</v>
      </c>
      <c r="D17" s="81"/>
      <c r="E17" s="74"/>
      <c r="F17" s="74"/>
      <c r="G17" s="74"/>
      <c r="H17" s="74"/>
      <c r="I17" s="198">
        <v>0.78</v>
      </c>
      <c r="J17" s="74"/>
      <c r="K17" s="198">
        <v>0.88</v>
      </c>
      <c r="L17" s="74"/>
      <c r="M17" s="198">
        <v>1.02</v>
      </c>
      <c r="N17" s="74"/>
      <c r="O17" s="199">
        <v>1.28</v>
      </c>
      <c r="P17" s="74"/>
      <c r="Q17" s="198">
        <v>1.56</v>
      </c>
      <c r="R17" s="74"/>
      <c r="S17" s="110">
        <v>0</v>
      </c>
      <c r="T17" s="74"/>
      <c r="U17" s="198">
        <v>1.04</v>
      </c>
      <c r="V17" s="40"/>
    </row>
    <row r="18" spans="1:22" ht="15" customHeight="1" x14ac:dyDescent="0.2">
      <c r="A18" s="40"/>
      <c r="C18" s="72" t="s">
        <v>29</v>
      </c>
      <c r="D18" s="81"/>
      <c r="E18" s="74"/>
      <c r="F18" s="74"/>
      <c r="G18" s="74"/>
      <c r="H18" s="74"/>
      <c r="I18" s="77">
        <v>17</v>
      </c>
      <c r="J18" s="74"/>
      <c r="K18" s="77">
        <v>24</v>
      </c>
      <c r="L18" s="74"/>
      <c r="M18" s="77">
        <v>70</v>
      </c>
      <c r="N18" s="74"/>
      <c r="O18" s="75">
        <v>21</v>
      </c>
      <c r="P18" s="74"/>
      <c r="Q18" s="77">
        <v>13</v>
      </c>
      <c r="R18" s="74"/>
      <c r="S18" s="78">
        <v>0.68</v>
      </c>
      <c r="T18" s="74"/>
      <c r="U18" s="77">
        <v>125</v>
      </c>
      <c r="V18" s="40"/>
    </row>
    <row r="19" spans="1:22" ht="15" customHeight="1" x14ac:dyDescent="0.2">
      <c r="A19" s="40"/>
      <c r="C19" s="72" t="s">
        <v>236</v>
      </c>
      <c r="D19" s="81"/>
      <c r="E19" s="72"/>
      <c r="F19" s="72"/>
      <c r="G19" s="72"/>
      <c r="H19" s="72"/>
      <c r="I19" s="77">
        <v>39</v>
      </c>
      <c r="J19" s="74"/>
      <c r="K19" s="77">
        <v>44</v>
      </c>
      <c r="L19" s="74"/>
      <c r="M19" s="77">
        <v>58</v>
      </c>
      <c r="N19" s="74"/>
      <c r="O19" s="83">
        <v>52</v>
      </c>
      <c r="P19" s="74"/>
      <c r="Q19" s="77">
        <v>53</v>
      </c>
      <c r="R19" s="74"/>
      <c r="S19" s="78">
        <v>-0.02</v>
      </c>
      <c r="T19" s="74"/>
      <c r="U19" s="77">
        <v>193</v>
      </c>
      <c r="V19" s="40"/>
    </row>
    <row r="20" spans="1:22" ht="15" customHeight="1" x14ac:dyDescent="0.2">
      <c r="A20" s="40"/>
      <c r="C20" s="79" t="s">
        <v>214</v>
      </c>
      <c r="D20" s="81"/>
      <c r="E20" s="79"/>
      <c r="F20" s="79"/>
      <c r="G20" s="79"/>
      <c r="H20" s="79"/>
      <c r="I20" s="226">
        <v>0</v>
      </c>
      <c r="J20" s="81"/>
      <c r="K20" s="226">
        <v>0</v>
      </c>
      <c r="L20" s="81"/>
      <c r="M20" s="80">
        <v>18</v>
      </c>
      <c r="N20" s="81"/>
      <c r="O20" s="228">
        <v>4</v>
      </c>
      <c r="P20" s="74"/>
      <c r="Q20" s="226">
        <v>0</v>
      </c>
      <c r="R20" s="74"/>
      <c r="S20" s="84">
        <v>8.16</v>
      </c>
      <c r="T20" s="81"/>
      <c r="U20" s="80">
        <v>19</v>
      </c>
      <c r="V20" s="40"/>
    </row>
    <row r="21" spans="1:22" ht="15" customHeight="1" x14ac:dyDescent="0.2">
      <c r="A21" s="40"/>
      <c r="C21" s="86" t="s">
        <v>215</v>
      </c>
      <c r="D21" s="88"/>
      <c r="E21" s="86"/>
      <c r="F21" s="86"/>
      <c r="G21" s="86"/>
      <c r="H21" s="86"/>
      <c r="I21" s="218">
        <v>0.6</v>
      </c>
      <c r="J21" s="88"/>
      <c r="K21" s="218">
        <v>0.7</v>
      </c>
      <c r="L21" s="88"/>
      <c r="M21" s="218">
        <v>31.2</v>
      </c>
      <c r="N21" s="88"/>
      <c r="O21" s="219">
        <v>7</v>
      </c>
      <c r="P21" s="88"/>
      <c r="Q21" s="218">
        <v>0.7</v>
      </c>
      <c r="R21" s="88"/>
      <c r="S21" s="110">
        <v>0</v>
      </c>
      <c r="T21" s="88"/>
      <c r="U21" s="218">
        <v>9.8000000000000007</v>
      </c>
      <c r="V21" s="40"/>
    </row>
    <row r="22" spans="1:22" ht="15" customHeight="1" x14ac:dyDescent="0.2">
      <c r="A22" s="40"/>
      <c r="C22" s="72" t="s">
        <v>25</v>
      </c>
      <c r="D22" s="81"/>
      <c r="E22" s="74"/>
      <c r="F22" s="74"/>
      <c r="G22" s="74"/>
      <c r="H22" s="74"/>
      <c r="I22" s="77">
        <v>1260</v>
      </c>
      <c r="J22" s="74"/>
      <c r="K22" s="77">
        <v>1229</v>
      </c>
      <c r="L22" s="74"/>
      <c r="M22" s="77">
        <v>1555</v>
      </c>
      <c r="N22" s="74"/>
      <c r="O22" s="75">
        <v>1335</v>
      </c>
      <c r="P22" s="74"/>
      <c r="Q22" s="77">
        <v>1171</v>
      </c>
      <c r="R22" s="74"/>
      <c r="S22" s="78">
        <v>0.14000000000000001</v>
      </c>
      <c r="T22" s="74"/>
      <c r="U22" s="77">
        <v>5215</v>
      </c>
      <c r="V22" s="40"/>
    </row>
    <row r="23" spans="1:22" ht="15" customHeight="1" x14ac:dyDescent="0.2">
      <c r="A23" s="40"/>
      <c r="C23" s="140" t="s">
        <v>91</v>
      </c>
      <c r="D23" s="81"/>
      <c r="E23" s="81"/>
      <c r="F23" s="81"/>
      <c r="G23" s="81"/>
      <c r="H23" s="81"/>
      <c r="I23" s="80">
        <v>-1014</v>
      </c>
      <c r="J23" s="81"/>
      <c r="K23" s="80">
        <v>-998</v>
      </c>
      <c r="L23" s="81"/>
      <c r="M23" s="80">
        <v>-1290</v>
      </c>
      <c r="N23" s="81"/>
      <c r="O23" s="83">
        <v>-1057</v>
      </c>
      <c r="P23" s="81"/>
      <c r="Q23" s="80">
        <v>-938</v>
      </c>
      <c r="R23" s="81"/>
      <c r="S23" s="84">
        <v>-0.13</v>
      </c>
      <c r="T23" s="81"/>
      <c r="U23" s="80">
        <v>-4240</v>
      </c>
      <c r="V23" s="40"/>
    </row>
    <row r="24" spans="1:22" ht="15" customHeight="1" x14ac:dyDescent="0.2">
      <c r="A24" s="40"/>
      <c r="C24" s="72" t="s">
        <v>92</v>
      </c>
      <c r="D24" s="81"/>
      <c r="E24" s="74"/>
      <c r="F24" s="74"/>
      <c r="G24" s="74"/>
      <c r="H24" s="74"/>
      <c r="I24" s="77">
        <v>246</v>
      </c>
      <c r="J24" s="74"/>
      <c r="K24" s="77">
        <v>232</v>
      </c>
      <c r="L24" s="74"/>
      <c r="M24" s="77">
        <v>265</v>
      </c>
      <c r="N24" s="74"/>
      <c r="O24" s="75">
        <v>278</v>
      </c>
      <c r="P24" s="74"/>
      <c r="Q24" s="77">
        <v>232</v>
      </c>
      <c r="R24" s="74"/>
      <c r="S24" s="78">
        <v>0.2</v>
      </c>
      <c r="T24" s="74"/>
      <c r="U24" s="77">
        <v>975</v>
      </c>
      <c r="V24" s="40"/>
    </row>
    <row r="25" spans="1:22" ht="15" customHeight="1" x14ac:dyDescent="0.2">
      <c r="A25" s="40"/>
      <c r="C25" s="122" t="s">
        <v>93</v>
      </c>
      <c r="D25" s="103"/>
      <c r="E25" s="103"/>
      <c r="F25" s="103"/>
      <c r="G25" s="103"/>
      <c r="H25" s="103"/>
      <c r="I25" s="102">
        <v>-68</v>
      </c>
      <c r="J25" s="103"/>
      <c r="K25" s="102">
        <v>-64</v>
      </c>
      <c r="L25" s="103"/>
      <c r="M25" s="102">
        <v>-82</v>
      </c>
      <c r="N25" s="103"/>
      <c r="O25" s="104">
        <v>-71</v>
      </c>
      <c r="P25" s="103"/>
      <c r="Q25" s="102">
        <v>-69</v>
      </c>
      <c r="R25" s="103"/>
      <c r="S25" s="183">
        <v>-0.03</v>
      </c>
      <c r="T25" s="103"/>
      <c r="U25" s="102">
        <v>-282</v>
      </c>
      <c r="V25" s="40"/>
    </row>
    <row r="26" spans="1:22" ht="15" customHeight="1" x14ac:dyDescent="0.2">
      <c r="A26" s="40"/>
      <c r="C26" s="124" t="s">
        <v>94</v>
      </c>
      <c r="D26" s="109"/>
      <c r="E26" s="109"/>
      <c r="F26" s="109"/>
      <c r="G26" s="109"/>
      <c r="H26" s="109"/>
      <c r="I26" s="108">
        <v>-49</v>
      </c>
      <c r="J26" s="109"/>
      <c r="K26" s="108">
        <v>-39</v>
      </c>
      <c r="L26" s="109"/>
      <c r="M26" s="108">
        <v>-59</v>
      </c>
      <c r="N26" s="109"/>
      <c r="O26" s="110">
        <v>-49</v>
      </c>
      <c r="P26" s="109"/>
      <c r="Q26" s="108">
        <v>-59</v>
      </c>
      <c r="R26" s="109"/>
      <c r="S26" s="112">
        <v>0.17</v>
      </c>
      <c r="T26" s="109"/>
      <c r="U26" s="108">
        <v>-206</v>
      </c>
      <c r="V26" s="40"/>
    </row>
    <row r="27" spans="1:22" ht="15" customHeight="1" x14ac:dyDescent="0.2">
      <c r="A27" s="40"/>
      <c r="C27" s="124" t="s">
        <v>95</v>
      </c>
      <c r="D27" s="109"/>
      <c r="E27" s="109"/>
      <c r="F27" s="109"/>
      <c r="G27" s="109"/>
      <c r="H27" s="109"/>
      <c r="I27" s="108">
        <v>-39</v>
      </c>
      <c r="J27" s="109"/>
      <c r="K27" s="108">
        <v>-44</v>
      </c>
      <c r="L27" s="109"/>
      <c r="M27" s="108">
        <v>-40</v>
      </c>
      <c r="N27" s="109"/>
      <c r="O27" s="110">
        <v>-48</v>
      </c>
      <c r="P27" s="109"/>
      <c r="Q27" s="108">
        <v>-52</v>
      </c>
      <c r="R27" s="109"/>
      <c r="S27" s="112">
        <v>0.08</v>
      </c>
      <c r="T27" s="109"/>
      <c r="U27" s="108">
        <v>-174</v>
      </c>
      <c r="V27" s="40"/>
    </row>
    <row r="28" spans="1:22" ht="15" customHeight="1" x14ac:dyDescent="0.2">
      <c r="A28" s="40"/>
      <c r="C28" s="135" t="s">
        <v>216</v>
      </c>
      <c r="D28" s="132"/>
      <c r="E28" s="132"/>
      <c r="F28" s="132"/>
      <c r="G28" s="132"/>
      <c r="H28" s="132"/>
      <c r="I28" s="136">
        <v>25</v>
      </c>
      <c r="J28" s="132"/>
      <c r="K28" s="136">
        <v>56</v>
      </c>
      <c r="L28" s="132"/>
      <c r="M28" s="136">
        <v>25</v>
      </c>
      <c r="N28" s="132"/>
      <c r="O28" s="137">
        <v>16</v>
      </c>
      <c r="P28" s="132"/>
      <c r="Q28" s="136">
        <v>7</v>
      </c>
      <c r="R28" s="132"/>
      <c r="S28" s="174">
        <v>1.4000000000000001</v>
      </c>
      <c r="T28" s="132"/>
      <c r="U28" s="136">
        <v>113</v>
      </c>
      <c r="V28" s="40"/>
    </row>
    <row r="29" spans="1:22" ht="15" customHeight="1" x14ac:dyDescent="0.2">
      <c r="A29" s="40"/>
      <c r="C29" s="72" t="s">
        <v>26</v>
      </c>
      <c r="D29" s="81"/>
      <c r="E29" s="74"/>
      <c r="F29" s="74"/>
      <c r="G29" s="74"/>
      <c r="H29" s="74"/>
      <c r="I29" s="77">
        <v>116</v>
      </c>
      <c r="J29" s="74"/>
      <c r="K29" s="77">
        <v>140</v>
      </c>
      <c r="L29" s="74"/>
      <c r="M29" s="77">
        <v>110</v>
      </c>
      <c r="N29" s="74"/>
      <c r="O29" s="75">
        <v>126</v>
      </c>
      <c r="P29" s="74"/>
      <c r="Q29" s="77">
        <v>59</v>
      </c>
      <c r="R29" s="74"/>
      <c r="S29" s="78">
        <v>1.1300000000000001</v>
      </c>
      <c r="T29" s="74"/>
      <c r="U29" s="77">
        <v>425</v>
      </c>
      <c r="V29" s="40"/>
    </row>
    <row r="30" spans="1:22" ht="15" customHeight="1" x14ac:dyDescent="0.2">
      <c r="A30" s="40"/>
      <c r="C30" s="175" t="s">
        <v>170</v>
      </c>
      <c r="D30" s="103"/>
      <c r="E30" s="177"/>
      <c r="F30" s="177"/>
      <c r="G30" s="177"/>
      <c r="H30" s="177"/>
      <c r="I30" s="229">
        <v>9.1999999999999993</v>
      </c>
      <c r="J30" s="177"/>
      <c r="K30" s="229">
        <v>11.4</v>
      </c>
      <c r="L30" s="177"/>
      <c r="M30" s="201">
        <v>7.1</v>
      </c>
      <c r="N30" s="177"/>
      <c r="O30" s="207">
        <v>9.4</v>
      </c>
      <c r="P30" s="177"/>
      <c r="Q30" s="200">
        <v>5</v>
      </c>
      <c r="R30" s="177"/>
      <c r="S30" s="110">
        <v>0</v>
      </c>
      <c r="T30" s="177"/>
      <c r="U30" s="201">
        <v>8.1999999999999993</v>
      </c>
      <c r="V30" s="40"/>
    </row>
    <row r="31" spans="1:22" ht="15" customHeight="1" x14ac:dyDescent="0.2">
      <c r="A31" s="40"/>
      <c r="C31" s="124" t="s">
        <v>171</v>
      </c>
      <c r="D31" s="109"/>
      <c r="E31" s="109"/>
      <c r="F31" s="109"/>
      <c r="G31" s="109"/>
      <c r="H31" s="109"/>
      <c r="I31" s="108">
        <v>0</v>
      </c>
      <c r="J31" s="109"/>
      <c r="K31" s="108">
        <v>0</v>
      </c>
      <c r="L31" s="109"/>
      <c r="M31" s="108">
        <v>0</v>
      </c>
      <c r="N31" s="109"/>
      <c r="O31" s="110">
        <v>0</v>
      </c>
      <c r="P31" s="109"/>
      <c r="Q31" s="108">
        <v>0</v>
      </c>
      <c r="R31" s="109"/>
      <c r="S31" s="110">
        <v>0</v>
      </c>
      <c r="T31" s="109"/>
      <c r="U31" s="108">
        <v>0</v>
      </c>
      <c r="V31" s="40"/>
    </row>
    <row r="32" spans="1:22" ht="15" customHeight="1" x14ac:dyDescent="0.2">
      <c r="A32" s="40"/>
      <c r="C32" s="124" t="s">
        <v>172</v>
      </c>
      <c r="D32" s="109"/>
      <c r="E32" s="109"/>
      <c r="F32" s="109"/>
      <c r="G32" s="109"/>
      <c r="H32" s="109"/>
      <c r="I32" s="108">
        <v>0</v>
      </c>
      <c r="J32" s="109"/>
      <c r="K32" s="108">
        <v>0</v>
      </c>
      <c r="L32" s="109"/>
      <c r="M32" s="108">
        <v>0</v>
      </c>
      <c r="N32" s="109"/>
      <c r="O32" s="110">
        <v>0</v>
      </c>
      <c r="P32" s="109"/>
      <c r="Q32" s="108">
        <v>0</v>
      </c>
      <c r="R32" s="109"/>
      <c r="S32" s="110">
        <v>0</v>
      </c>
      <c r="T32" s="109"/>
      <c r="U32" s="108">
        <v>0</v>
      </c>
      <c r="V32" s="40"/>
    </row>
    <row r="33" spans="1:22" ht="15" customHeight="1" x14ac:dyDescent="0.2">
      <c r="A33" s="40"/>
      <c r="C33" s="135" t="s">
        <v>173</v>
      </c>
      <c r="D33" s="132"/>
      <c r="E33" s="132"/>
      <c r="F33" s="132"/>
      <c r="G33" s="132"/>
      <c r="H33" s="132"/>
      <c r="I33" s="189">
        <v>0</v>
      </c>
      <c r="J33" s="132"/>
      <c r="K33" s="136">
        <v>1</v>
      </c>
      <c r="L33" s="132"/>
      <c r="M33" s="136">
        <v>6</v>
      </c>
      <c r="N33" s="132"/>
      <c r="O33" s="190">
        <v>0</v>
      </c>
      <c r="P33" s="132"/>
      <c r="Q33" s="136">
        <v>0</v>
      </c>
      <c r="R33" s="132"/>
      <c r="S33" s="110">
        <v>0</v>
      </c>
      <c r="T33" s="132"/>
      <c r="U33" s="136">
        <v>7</v>
      </c>
      <c r="V33" s="40"/>
    </row>
    <row r="34" spans="1:22" ht="15" customHeight="1" x14ac:dyDescent="0.2">
      <c r="A34" s="40"/>
      <c r="C34" s="72" t="s">
        <v>54</v>
      </c>
      <c r="D34" s="81"/>
      <c r="E34" s="74"/>
      <c r="F34" s="74"/>
      <c r="G34" s="74"/>
      <c r="H34" s="74"/>
      <c r="I34" s="77">
        <v>116</v>
      </c>
      <c r="J34" s="74"/>
      <c r="K34" s="77">
        <v>141</v>
      </c>
      <c r="L34" s="74"/>
      <c r="M34" s="77">
        <v>116</v>
      </c>
      <c r="N34" s="74"/>
      <c r="O34" s="75">
        <v>126</v>
      </c>
      <c r="P34" s="74"/>
      <c r="Q34" s="77">
        <v>59</v>
      </c>
      <c r="R34" s="74"/>
      <c r="S34" s="78">
        <v>1.1400000000000001</v>
      </c>
      <c r="T34" s="74"/>
      <c r="U34" s="77">
        <v>432</v>
      </c>
      <c r="V34" s="40"/>
    </row>
    <row r="35" spans="1:22" ht="15" customHeight="1" x14ac:dyDescent="0.2">
      <c r="A35" s="40"/>
      <c r="C35" s="175" t="s">
        <v>55</v>
      </c>
      <c r="D35" s="103"/>
      <c r="E35" s="177"/>
      <c r="F35" s="177"/>
      <c r="G35" s="177"/>
      <c r="H35" s="177"/>
      <c r="I35" s="229">
        <v>9.1999999999999993</v>
      </c>
      <c r="J35" s="177"/>
      <c r="K35" s="229">
        <v>11.5</v>
      </c>
      <c r="L35" s="177"/>
      <c r="M35" s="201">
        <v>7.5</v>
      </c>
      <c r="N35" s="177"/>
      <c r="O35" s="207">
        <v>9.4</v>
      </c>
      <c r="P35" s="177"/>
      <c r="Q35" s="200">
        <v>5</v>
      </c>
      <c r="R35" s="177"/>
      <c r="S35" s="110">
        <v>0</v>
      </c>
      <c r="T35" s="177"/>
      <c r="U35" s="201">
        <v>8.3000000000000007</v>
      </c>
      <c r="V35" s="40"/>
    </row>
    <row r="36" spans="1:22" ht="15" customHeight="1" x14ac:dyDescent="0.2">
      <c r="A36" s="40"/>
      <c r="B36" s="40"/>
      <c r="C36" s="65"/>
      <c r="D36" s="65"/>
      <c r="E36" s="65"/>
      <c r="F36" s="65"/>
      <c r="G36" s="65"/>
      <c r="H36" s="65"/>
      <c r="I36" s="65"/>
      <c r="J36" s="65"/>
      <c r="K36" s="65"/>
      <c r="L36" s="65"/>
      <c r="M36" s="65"/>
      <c r="N36" s="65"/>
      <c r="O36" s="230"/>
      <c r="P36" s="230"/>
      <c r="Q36" s="230"/>
      <c r="R36" s="230"/>
      <c r="S36" s="230"/>
      <c r="T36" s="230"/>
      <c r="U36" s="230"/>
      <c r="V36" s="40"/>
    </row>
    <row r="37" spans="1:22" ht="15" customHeight="1" x14ac:dyDescent="0.25">
      <c r="A37" s="40"/>
      <c r="B37" s="40"/>
      <c r="C37" s="231" t="s">
        <v>237</v>
      </c>
      <c r="D37" s="40"/>
      <c r="E37" s="40"/>
      <c r="F37" s="40"/>
      <c r="G37" s="40"/>
      <c r="H37" s="40"/>
      <c r="I37" s="40"/>
      <c r="J37" s="40"/>
      <c r="K37" s="40"/>
      <c r="L37" s="40"/>
      <c r="M37" s="40"/>
      <c r="N37" s="40"/>
      <c r="V37" s="40"/>
    </row>
    <row r="38" spans="1:22" ht="15" customHeight="1" x14ac:dyDescent="0.25">
      <c r="A38" s="40"/>
      <c r="B38" s="40"/>
      <c r="C38" s="231" t="s">
        <v>87</v>
      </c>
      <c r="D38" s="40"/>
      <c r="E38" s="40"/>
      <c r="F38" s="40"/>
      <c r="G38" s="40"/>
      <c r="H38" s="40"/>
      <c r="I38" s="40"/>
      <c r="J38" s="40"/>
      <c r="K38" s="40"/>
      <c r="L38" s="40"/>
      <c r="M38" s="40"/>
      <c r="N38" s="40"/>
      <c r="V38" s="40"/>
    </row>
    <row r="39" spans="1:22" ht="15" customHeight="1" x14ac:dyDescent="0.2">
      <c r="A39" s="40"/>
      <c r="B39" s="40"/>
      <c r="C39" s="40"/>
      <c r="D39" s="40"/>
      <c r="E39" s="40"/>
      <c r="F39" s="40"/>
      <c r="G39" s="40"/>
      <c r="H39" s="40"/>
      <c r="I39" s="40"/>
      <c r="J39" s="40"/>
      <c r="K39" s="40"/>
      <c r="L39" s="40"/>
      <c r="M39" s="40"/>
      <c r="N39" s="40"/>
      <c r="V39" s="40"/>
    </row>
    <row r="40" spans="1:22" ht="15" customHeight="1" x14ac:dyDescent="0.2">
      <c r="A40" s="40"/>
      <c r="B40" s="40"/>
      <c r="C40" s="40"/>
      <c r="D40" s="40"/>
      <c r="E40" s="40"/>
      <c r="F40" s="40"/>
      <c r="G40" s="40"/>
      <c r="H40" s="40"/>
      <c r="I40" s="40"/>
      <c r="J40" s="40"/>
      <c r="K40" s="40"/>
      <c r="L40" s="40"/>
      <c r="M40" s="40"/>
      <c r="N40" s="40"/>
      <c r="V40" s="40"/>
    </row>
    <row r="41" spans="1:22" ht="15" customHeight="1" x14ac:dyDescent="0.2"/>
    <row r="42" spans="1:22" ht="15" customHeight="1" x14ac:dyDescent="0.2"/>
    <row r="43" spans="1:22" ht="15" customHeight="1" x14ac:dyDescent="0.2"/>
    <row r="44" spans="1:22" ht="15" customHeight="1" x14ac:dyDescent="0.2"/>
    <row r="45" spans="1:22" ht="15" customHeight="1" x14ac:dyDescent="0.2"/>
    <row r="46" spans="1:22" ht="15" customHeight="1" x14ac:dyDescent="0.2"/>
  </sheetData>
  <mergeCells count="5">
    <mergeCell ref="B3:U3"/>
    <mergeCell ref="B4:U4"/>
    <mergeCell ref="B2:U2"/>
    <mergeCell ref="C5:U5"/>
    <mergeCell ref="O6:S6"/>
  </mergeCells>
  <pageMargins left="0.19685039370078741" right="0.19685039370078741" top="0.19685039370078741" bottom="0.19685039370078741" header="0.31496062992125984" footer="0.31496062992125984"/>
  <pageSetup paperSize="9" scale="59" orientation="landscape" r:id="rId1"/>
  <ignoredErrors>
    <ignoredError sqref="I7:U7"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V43"/>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0"/>
      <c r="B1" s="40"/>
      <c r="C1" s="40"/>
      <c r="D1" s="40"/>
      <c r="E1" s="40"/>
      <c r="F1" s="40"/>
      <c r="G1" s="40"/>
      <c r="H1" s="40"/>
      <c r="I1" s="40"/>
      <c r="J1" s="40"/>
      <c r="K1" s="40"/>
      <c r="L1" s="40"/>
      <c r="M1" s="40"/>
      <c r="N1" s="40"/>
      <c r="V1" s="40"/>
    </row>
    <row r="2" spans="1:22" ht="30.75" customHeight="1" x14ac:dyDescent="0.2">
      <c r="A2" s="40"/>
      <c r="B2" s="325" t="s">
        <v>0</v>
      </c>
      <c r="C2" s="323"/>
      <c r="D2" s="323"/>
      <c r="E2" s="323"/>
      <c r="F2" s="323"/>
      <c r="G2" s="323"/>
      <c r="H2" s="323"/>
      <c r="I2" s="323"/>
      <c r="J2" s="323"/>
      <c r="K2" s="323"/>
      <c r="L2" s="323"/>
      <c r="M2" s="323"/>
      <c r="N2" s="323"/>
      <c r="O2" s="323"/>
      <c r="P2" s="323"/>
      <c r="Q2" s="323"/>
      <c r="R2" s="323"/>
      <c r="S2" s="323"/>
      <c r="T2" s="323"/>
      <c r="U2" s="323"/>
      <c r="V2" s="40"/>
    </row>
    <row r="3" spans="1:22" ht="19.149999999999999" customHeight="1" x14ac:dyDescent="0.2">
      <c r="A3" s="40"/>
      <c r="B3" s="322" t="s">
        <v>47</v>
      </c>
      <c r="C3" s="323"/>
      <c r="D3" s="323"/>
      <c r="E3" s="323"/>
      <c r="F3" s="323"/>
      <c r="G3" s="323"/>
      <c r="H3" s="323"/>
      <c r="I3" s="323"/>
      <c r="J3" s="323"/>
      <c r="K3" s="323"/>
      <c r="L3" s="323"/>
      <c r="M3" s="323"/>
      <c r="N3" s="323"/>
      <c r="O3" s="323"/>
      <c r="P3" s="323"/>
      <c r="Q3" s="323"/>
      <c r="R3" s="323"/>
      <c r="S3" s="323"/>
      <c r="T3" s="323"/>
      <c r="U3" s="323"/>
      <c r="V3" s="40"/>
    </row>
    <row r="4" spans="1:22" ht="15" customHeight="1" x14ac:dyDescent="0.2">
      <c r="A4" s="40"/>
      <c r="B4" s="324"/>
      <c r="C4" s="324"/>
      <c r="D4" s="324"/>
      <c r="E4" s="324"/>
      <c r="F4" s="324"/>
      <c r="G4" s="324"/>
      <c r="H4" s="324"/>
      <c r="I4" s="324"/>
      <c r="J4" s="324"/>
      <c r="K4" s="324"/>
      <c r="L4" s="324"/>
      <c r="M4" s="324"/>
      <c r="N4" s="324"/>
      <c r="O4" s="324"/>
      <c r="P4" s="324"/>
      <c r="Q4" s="324"/>
      <c r="R4" s="324"/>
      <c r="S4" s="324"/>
      <c r="T4" s="324"/>
      <c r="U4" s="324"/>
      <c r="V4" s="40"/>
    </row>
    <row r="5" spans="1:22" ht="15" customHeight="1" x14ac:dyDescent="0.2">
      <c r="A5" s="40"/>
      <c r="B5" s="4" t="s">
        <v>2</v>
      </c>
      <c r="C5" s="320" t="s">
        <v>23</v>
      </c>
      <c r="D5" s="320"/>
      <c r="E5" s="320"/>
      <c r="F5" s="320"/>
      <c r="G5" s="320"/>
      <c r="H5" s="320"/>
      <c r="I5" s="320"/>
      <c r="J5" s="320"/>
      <c r="K5" s="320"/>
      <c r="L5" s="320"/>
      <c r="M5" s="320"/>
      <c r="N5" s="320"/>
      <c r="O5" s="320"/>
      <c r="P5" s="320"/>
      <c r="Q5" s="320"/>
      <c r="R5" s="320"/>
      <c r="S5" s="320"/>
      <c r="T5" s="320"/>
      <c r="U5" s="320"/>
      <c r="V5" s="40"/>
    </row>
    <row r="6" spans="1:22" ht="15" customHeight="1" x14ac:dyDescent="0.2">
      <c r="A6" s="40"/>
      <c r="B6" s="114"/>
      <c r="C6" s="114"/>
      <c r="D6" s="144"/>
      <c r="E6" s="153"/>
      <c r="F6" s="153"/>
      <c r="G6" s="153"/>
      <c r="H6" s="153"/>
      <c r="I6" s="68" t="s">
        <v>3</v>
      </c>
      <c r="J6" s="143"/>
      <c r="K6" s="68" t="s">
        <v>4</v>
      </c>
      <c r="L6" s="143"/>
      <c r="M6" s="68" t="s">
        <v>5</v>
      </c>
      <c r="N6" s="144"/>
      <c r="O6" s="327" t="s">
        <v>6</v>
      </c>
      <c r="P6" s="327"/>
      <c r="Q6" s="327"/>
      <c r="R6" s="327"/>
      <c r="S6" s="327"/>
      <c r="T6" s="144"/>
      <c r="U6" s="68" t="s">
        <v>7</v>
      </c>
      <c r="V6" s="40"/>
    </row>
    <row r="7" spans="1:22" ht="15" customHeight="1" x14ac:dyDescent="0.2">
      <c r="A7" s="40"/>
      <c r="C7" s="121" t="s">
        <v>8</v>
      </c>
      <c r="I7" s="93" t="s">
        <v>9</v>
      </c>
      <c r="K7" s="93" t="s">
        <v>9</v>
      </c>
      <c r="M7" s="93" t="s">
        <v>9</v>
      </c>
      <c r="O7" s="93" t="s">
        <v>10</v>
      </c>
      <c r="P7" s="94"/>
      <c r="Q7" s="93" t="s">
        <v>9</v>
      </c>
      <c r="R7" s="94"/>
      <c r="S7" s="94" t="s">
        <v>11</v>
      </c>
      <c r="U7" s="93" t="s">
        <v>9</v>
      </c>
      <c r="V7" s="40"/>
    </row>
    <row r="8" spans="1:22" ht="15" customHeight="1" x14ac:dyDescent="0.2">
      <c r="A8" s="40"/>
      <c r="C8" s="232" t="s">
        <v>238</v>
      </c>
      <c r="D8" s="233"/>
      <c r="E8" s="233"/>
      <c r="F8" s="233"/>
      <c r="G8" s="233"/>
      <c r="H8" s="233"/>
      <c r="I8" s="234">
        <v>2985</v>
      </c>
      <c r="J8" s="233"/>
      <c r="K8" s="234">
        <v>2816</v>
      </c>
      <c r="L8" s="233"/>
      <c r="M8" s="234">
        <v>2811</v>
      </c>
      <c r="N8" s="233"/>
      <c r="O8" s="235">
        <v>2282</v>
      </c>
      <c r="P8" s="233"/>
      <c r="Q8" s="234">
        <v>2775</v>
      </c>
      <c r="R8" s="233"/>
      <c r="S8" s="236">
        <v>-0.18</v>
      </c>
      <c r="T8" s="233"/>
      <c r="U8" s="234">
        <v>11387</v>
      </c>
      <c r="V8" s="40"/>
    </row>
    <row r="9" spans="1:22" ht="15" customHeight="1" x14ac:dyDescent="0.2">
      <c r="A9" s="40"/>
      <c r="C9" s="135" t="s">
        <v>239</v>
      </c>
      <c r="D9" s="132"/>
      <c r="E9" s="132"/>
      <c r="F9" s="132"/>
      <c r="G9" s="132"/>
      <c r="H9" s="132"/>
      <c r="I9" s="237">
        <v>25.2</v>
      </c>
      <c r="J9" s="132"/>
      <c r="K9" s="237">
        <v>22.7</v>
      </c>
      <c r="L9" s="132"/>
      <c r="M9" s="238">
        <v>20.7</v>
      </c>
      <c r="N9" s="132"/>
      <c r="O9" s="239">
        <v>20.8</v>
      </c>
      <c r="P9" s="132"/>
      <c r="Q9" s="238">
        <v>21.9</v>
      </c>
      <c r="R9" s="132"/>
      <c r="S9" s="174">
        <v>-0.05</v>
      </c>
      <c r="T9" s="132"/>
      <c r="U9" s="238">
        <v>22.6</v>
      </c>
      <c r="V9" s="40"/>
    </row>
    <row r="10" spans="1:22" ht="15" customHeight="1" x14ac:dyDescent="0.2">
      <c r="A10" s="40"/>
      <c r="C10" s="72" t="s">
        <v>25</v>
      </c>
      <c r="D10" s="81"/>
      <c r="E10" s="74"/>
      <c r="F10" s="74"/>
      <c r="G10" s="74"/>
      <c r="H10" s="74"/>
      <c r="I10" s="77">
        <v>829</v>
      </c>
      <c r="J10" s="74"/>
      <c r="K10" s="77">
        <v>831</v>
      </c>
      <c r="L10" s="74"/>
      <c r="M10" s="77">
        <v>894</v>
      </c>
      <c r="N10" s="74"/>
      <c r="O10" s="75">
        <v>891</v>
      </c>
      <c r="P10" s="74"/>
      <c r="Q10" s="77">
        <v>781</v>
      </c>
      <c r="R10" s="74"/>
      <c r="S10" s="78">
        <v>0.14000000000000001</v>
      </c>
      <c r="T10" s="74"/>
      <c r="U10" s="77">
        <v>3334</v>
      </c>
      <c r="V10" s="40"/>
    </row>
    <row r="11" spans="1:22" ht="15" customHeight="1" x14ac:dyDescent="0.2">
      <c r="A11" s="40"/>
      <c r="C11" s="72" t="s">
        <v>26</v>
      </c>
      <c r="D11" s="81"/>
      <c r="E11" s="74"/>
      <c r="F11" s="74"/>
      <c r="G11" s="74"/>
      <c r="H11" s="74"/>
      <c r="I11" s="77">
        <v>10</v>
      </c>
      <c r="J11" s="74"/>
      <c r="K11" s="77">
        <v>16</v>
      </c>
      <c r="L11" s="74"/>
      <c r="M11" s="77">
        <v>29</v>
      </c>
      <c r="N11" s="74"/>
      <c r="O11" s="75">
        <v>51</v>
      </c>
      <c r="P11" s="74"/>
      <c r="Q11" s="77">
        <v>50</v>
      </c>
      <c r="R11" s="74"/>
      <c r="S11" s="78">
        <v>0.01</v>
      </c>
      <c r="T11" s="74"/>
      <c r="U11" s="77">
        <v>106</v>
      </c>
      <c r="V11" s="40"/>
    </row>
    <row r="12" spans="1:22" ht="15" customHeight="1" x14ac:dyDescent="0.2">
      <c r="A12" s="40"/>
      <c r="C12" s="122" t="s">
        <v>171</v>
      </c>
      <c r="D12" s="103"/>
      <c r="E12" s="177"/>
      <c r="F12" s="177"/>
      <c r="G12" s="177"/>
      <c r="H12" s="177"/>
      <c r="I12" s="240">
        <v>0</v>
      </c>
      <c r="J12" s="177"/>
      <c r="K12" s="240">
        <v>0</v>
      </c>
      <c r="L12" s="177"/>
      <c r="M12" s="201">
        <v>0</v>
      </c>
      <c r="N12" s="177"/>
      <c r="O12" s="241">
        <v>0</v>
      </c>
      <c r="P12" s="177"/>
      <c r="Q12" s="240">
        <v>0</v>
      </c>
      <c r="R12" s="177"/>
      <c r="S12" s="110">
        <v>0</v>
      </c>
      <c r="T12" s="177"/>
      <c r="U12" s="201">
        <v>0</v>
      </c>
      <c r="V12" s="40"/>
    </row>
    <row r="13" spans="1:22" ht="15" customHeight="1" x14ac:dyDescent="0.2">
      <c r="A13" s="40"/>
      <c r="C13" s="124" t="s">
        <v>172</v>
      </c>
      <c r="D13" s="109"/>
      <c r="E13" s="109"/>
      <c r="F13" s="109"/>
      <c r="G13" s="109"/>
      <c r="H13" s="109"/>
      <c r="I13" s="108">
        <v>0</v>
      </c>
      <c r="J13" s="109"/>
      <c r="K13" s="108">
        <v>22</v>
      </c>
      <c r="L13" s="109"/>
      <c r="M13" s="212">
        <v>0</v>
      </c>
      <c r="N13" s="109"/>
      <c r="O13" s="110">
        <v>3</v>
      </c>
      <c r="P13" s="109"/>
      <c r="Q13" s="108">
        <v>0</v>
      </c>
      <c r="R13" s="109"/>
      <c r="S13" s="110">
        <v>0</v>
      </c>
      <c r="T13" s="109"/>
      <c r="U13" s="108">
        <v>22</v>
      </c>
      <c r="V13" s="40"/>
    </row>
    <row r="14" spans="1:22" ht="15" customHeight="1" x14ac:dyDescent="0.2">
      <c r="A14" s="40"/>
      <c r="C14" s="135" t="s">
        <v>173</v>
      </c>
      <c r="D14" s="132"/>
      <c r="E14" s="132"/>
      <c r="F14" s="132"/>
      <c r="G14" s="132"/>
      <c r="H14" s="132"/>
      <c r="I14" s="136">
        <v>2</v>
      </c>
      <c r="J14" s="132"/>
      <c r="K14" s="189">
        <v>0</v>
      </c>
      <c r="L14" s="132"/>
      <c r="M14" s="136">
        <v>2</v>
      </c>
      <c r="N14" s="132"/>
      <c r="O14" s="137">
        <v>1</v>
      </c>
      <c r="P14" s="132"/>
      <c r="Q14" s="136">
        <v>1</v>
      </c>
      <c r="R14" s="132"/>
      <c r="S14" s="174">
        <v>0.52</v>
      </c>
      <c r="T14" s="132"/>
      <c r="U14" s="136">
        <v>5</v>
      </c>
      <c r="V14" s="40"/>
    </row>
    <row r="15" spans="1:22" ht="15" customHeight="1" x14ac:dyDescent="0.2">
      <c r="A15" s="40"/>
      <c r="C15" s="72" t="s">
        <v>54</v>
      </c>
      <c r="D15" s="81"/>
      <c r="E15" s="74"/>
      <c r="F15" s="74"/>
      <c r="G15" s="74"/>
      <c r="H15" s="74"/>
      <c r="I15" s="77">
        <v>12</v>
      </c>
      <c r="J15" s="74"/>
      <c r="K15" s="77">
        <v>39</v>
      </c>
      <c r="L15" s="74"/>
      <c r="M15" s="77">
        <v>31</v>
      </c>
      <c r="N15" s="74"/>
      <c r="O15" s="75">
        <v>55</v>
      </c>
      <c r="P15" s="74"/>
      <c r="Q15" s="77">
        <v>51</v>
      </c>
      <c r="R15" s="74"/>
      <c r="S15" s="78">
        <v>0.09</v>
      </c>
      <c r="T15" s="74"/>
      <c r="U15" s="77">
        <v>133</v>
      </c>
      <c r="V15" s="40"/>
    </row>
    <row r="16" spans="1:22" ht="15" customHeight="1" x14ac:dyDescent="0.2">
      <c r="A16" s="40"/>
      <c r="C16" s="147"/>
      <c r="D16" s="148"/>
      <c r="E16" s="148"/>
      <c r="F16" s="148"/>
      <c r="G16" s="148"/>
      <c r="H16" s="148"/>
      <c r="I16" s="148"/>
      <c r="J16" s="148"/>
      <c r="K16" s="148"/>
      <c r="L16" s="148"/>
      <c r="M16" s="148"/>
      <c r="N16" s="148"/>
      <c r="O16" s="148"/>
      <c r="P16" s="148"/>
      <c r="Q16" s="148"/>
      <c r="R16" s="148"/>
      <c r="S16" s="148"/>
      <c r="T16" s="148"/>
      <c r="U16" s="148"/>
      <c r="V16" s="40"/>
    </row>
    <row r="17" spans="1:22" ht="15" customHeight="1" x14ac:dyDescent="0.2">
      <c r="A17" s="40"/>
      <c r="C17" s="242"/>
      <c r="I17" s="92" t="s">
        <v>137</v>
      </c>
      <c r="J17" s="243"/>
      <c r="K17" s="92" t="s">
        <v>138</v>
      </c>
      <c r="L17" s="243"/>
      <c r="M17" s="92" t="s">
        <v>139</v>
      </c>
      <c r="N17" s="244"/>
      <c r="O17" s="330" t="s">
        <v>6</v>
      </c>
      <c r="P17" s="330"/>
      <c r="Q17" s="330"/>
      <c r="R17" s="330"/>
      <c r="S17" s="330"/>
      <c r="T17" s="244"/>
      <c r="U17" s="92" t="s">
        <v>7</v>
      </c>
      <c r="V17" s="40"/>
    </row>
    <row r="18" spans="1:22" ht="15" customHeight="1" x14ac:dyDescent="0.2">
      <c r="A18" s="40"/>
      <c r="C18" s="121" t="s">
        <v>8</v>
      </c>
      <c r="I18" s="93" t="s">
        <v>9</v>
      </c>
      <c r="J18" s="245"/>
      <c r="K18" s="93" t="s">
        <v>9</v>
      </c>
      <c r="L18" s="245"/>
      <c r="M18" s="93" t="s">
        <v>9</v>
      </c>
      <c r="N18" s="245"/>
      <c r="O18" s="93" t="s">
        <v>10</v>
      </c>
      <c r="P18" s="94"/>
      <c r="Q18" s="93" t="s">
        <v>9</v>
      </c>
      <c r="R18" s="94"/>
      <c r="S18" s="94" t="s">
        <v>11</v>
      </c>
      <c r="T18" s="245"/>
      <c r="U18" s="93" t="s">
        <v>9</v>
      </c>
      <c r="V18" s="40"/>
    </row>
    <row r="19" spans="1:22" ht="15" customHeight="1" x14ac:dyDescent="0.2">
      <c r="A19" s="40"/>
      <c r="C19" s="95" t="s">
        <v>26</v>
      </c>
      <c r="D19" s="246"/>
      <c r="E19" s="246"/>
      <c r="F19" s="246"/>
      <c r="G19" s="246"/>
      <c r="H19" s="246"/>
      <c r="I19" s="96">
        <v>61</v>
      </c>
      <c r="J19" s="97"/>
      <c r="K19" s="96">
        <v>77</v>
      </c>
      <c r="L19" s="97"/>
      <c r="M19" s="96">
        <v>106</v>
      </c>
      <c r="N19" s="97"/>
      <c r="O19" s="98">
        <v>51</v>
      </c>
      <c r="P19" s="97"/>
      <c r="Q19" s="96">
        <v>50</v>
      </c>
      <c r="R19" s="97"/>
      <c r="S19" s="214">
        <v>0.01</v>
      </c>
      <c r="T19" s="97"/>
      <c r="U19" s="96">
        <v>106</v>
      </c>
      <c r="V19" s="40"/>
    </row>
    <row r="20" spans="1:22" ht="15" customHeight="1" x14ac:dyDescent="0.2">
      <c r="A20" s="40"/>
      <c r="C20" s="122" t="s">
        <v>240</v>
      </c>
      <c r="D20" s="247"/>
      <c r="E20" s="247"/>
      <c r="F20" s="247"/>
      <c r="G20" s="247"/>
      <c r="H20" s="247"/>
      <c r="I20" s="102">
        <v>2568</v>
      </c>
      <c r="J20" s="103"/>
      <c r="K20" s="102">
        <v>2619</v>
      </c>
      <c r="L20" s="103"/>
      <c r="M20" s="102">
        <v>2678</v>
      </c>
      <c r="N20" s="103"/>
      <c r="O20" s="104">
        <v>3023</v>
      </c>
      <c r="P20" s="103"/>
      <c r="Q20" s="102">
        <v>2494</v>
      </c>
      <c r="R20" s="103"/>
      <c r="S20" s="183">
        <v>0.21</v>
      </c>
      <c r="T20" s="103"/>
      <c r="U20" s="102">
        <v>2678</v>
      </c>
      <c r="V20" s="40"/>
    </row>
    <row r="21" spans="1:22" ht="15" customHeight="1" x14ac:dyDescent="0.2">
      <c r="A21" s="40"/>
      <c r="B21" s="40"/>
      <c r="C21" s="135" t="s">
        <v>241</v>
      </c>
      <c r="D21" s="248"/>
      <c r="E21" s="248"/>
      <c r="F21" s="248"/>
      <c r="G21" s="248"/>
      <c r="H21" s="248"/>
      <c r="I21" s="238">
        <v>4.7</v>
      </c>
      <c r="J21" s="132"/>
      <c r="K21" s="238">
        <v>3.9</v>
      </c>
      <c r="L21" s="132"/>
      <c r="M21" s="238">
        <v>3.9</v>
      </c>
      <c r="N21" s="132"/>
      <c r="O21" s="239">
        <v>6.7</v>
      </c>
      <c r="P21" s="132"/>
      <c r="Q21" s="238">
        <v>8</v>
      </c>
      <c r="R21" s="132"/>
      <c r="S21" s="110">
        <v>0</v>
      </c>
      <c r="T21" s="132"/>
      <c r="U21" s="238">
        <v>3.9</v>
      </c>
      <c r="V21" s="40"/>
    </row>
    <row r="22" spans="1:22" ht="15" customHeight="1" x14ac:dyDescent="0.2">
      <c r="A22" s="40"/>
      <c r="B22" s="40"/>
      <c r="C22" s="72" t="s">
        <v>54</v>
      </c>
      <c r="D22" s="249"/>
      <c r="E22" s="249"/>
      <c r="F22" s="249"/>
      <c r="G22" s="249"/>
      <c r="H22" s="249"/>
      <c r="I22" s="77">
        <v>63</v>
      </c>
      <c r="J22" s="74"/>
      <c r="K22" s="77">
        <v>102</v>
      </c>
      <c r="L22" s="74"/>
      <c r="M22" s="77">
        <v>133</v>
      </c>
      <c r="N22" s="74"/>
      <c r="O22" s="75">
        <v>55</v>
      </c>
      <c r="P22" s="74"/>
      <c r="Q22" s="77">
        <v>51</v>
      </c>
      <c r="R22" s="74"/>
      <c r="S22" s="78">
        <v>0.09</v>
      </c>
      <c r="T22" s="74"/>
      <c r="U22" s="77">
        <v>133</v>
      </c>
      <c r="V22" s="40"/>
    </row>
    <row r="23" spans="1:22" ht="15" customHeight="1" x14ac:dyDescent="0.2">
      <c r="A23" s="40"/>
      <c r="B23" s="40"/>
      <c r="C23" s="122" t="s">
        <v>64</v>
      </c>
      <c r="D23" s="247"/>
      <c r="E23" s="247"/>
      <c r="F23" s="247"/>
      <c r="G23" s="247"/>
      <c r="H23" s="247"/>
      <c r="I23" s="250">
        <v>4.9000000000000004</v>
      </c>
      <c r="J23" s="103"/>
      <c r="K23" s="250">
        <v>5.2</v>
      </c>
      <c r="L23" s="103"/>
      <c r="M23" s="250">
        <v>5</v>
      </c>
      <c r="N23" s="103"/>
      <c r="O23" s="251">
        <v>7.3</v>
      </c>
      <c r="P23" s="103"/>
      <c r="Q23" s="250">
        <v>8.1999999999999993</v>
      </c>
      <c r="R23" s="103"/>
      <c r="S23" s="110">
        <v>0</v>
      </c>
      <c r="T23" s="103"/>
      <c r="U23" s="250">
        <v>5</v>
      </c>
      <c r="V23" s="40"/>
    </row>
    <row r="24" spans="1:22" ht="15" customHeight="1" x14ac:dyDescent="0.2">
      <c r="A24" s="40"/>
      <c r="B24" s="40"/>
      <c r="C24" s="124" t="s">
        <v>242</v>
      </c>
      <c r="D24" s="252"/>
      <c r="E24" s="252"/>
      <c r="F24" s="252"/>
      <c r="G24" s="252"/>
      <c r="H24" s="252"/>
      <c r="I24" s="108">
        <v>30393</v>
      </c>
      <c r="J24" s="109"/>
      <c r="K24" s="108">
        <v>29905</v>
      </c>
      <c r="L24" s="109"/>
      <c r="M24" s="108">
        <v>32152</v>
      </c>
      <c r="N24" s="109"/>
      <c r="O24" s="110">
        <v>31185</v>
      </c>
      <c r="P24" s="109"/>
      <c r="Q24" s="109" t="s">
        <v>243</v>
      </c>
      <c r="R24" s="109"/>
      <c r="S24" s="112">
        <v>-0.03</v>
      </c>
      <c r="T24" s="109"/>
      <c r="U24" s="108">
        <v>32152</v>
      </c>
      <c r="V24" s="40"/>
    </row>
    <row r="25" spans="1:22" ht="15" customHeight="1" x14ac:dyDescent="0.2">
      <c r="A25" s="40"/>
      <c r="B25" s="40"/>
      <c r="C25" s="124" t="s">
        <v>63</v>
      </c>
      <c r="D25" s="252"/>
      <c r="E25" s="252"/>
      <c r="F25" s="252"/>
      <c r="G25" s="252"/>
      <c r="H25" s="252"/>
      <c r="I25" s="253">
        <v>2758.5</v>
      </c>
      <c r="J25" s="109"/>
      <c r="K25" s="253">
        <v>2684.9</v>
      </c>
      <c r="L25" s="109"/>
      <c r="M25" s="254">
        <v>3027.1</v>
      </c>
      <c r="N25" s="109"/>
      <c r="O25" s="255">
        <v>3019.5</v>
      </c>
      <c r="P25" s="109"/>
      <c r="Q25" s="109" t="s">
        <v>244</v>
      </c>
      <c r="R25" s="109"/>
      <c r="S25" s="113">
        <v>0</v>
      </c>
      <c r="T25" s="109"/>
      <c r="U25" s="254">
        <v>3027.1</v>
      </c>
      <c r="V25" s="40"/>
    </row>
    <row r="26" spans="1:22" ht="15" customHeight="1" x14ac:dyDescent="0.2">
      <c r="A26" s="40"/>
      <c r="B26" s="40"/>
      <c r="C26" s="65"/>
      <c r="D26" s="65"/>
      <c r="E26" s="65"/>
      <c r="F26" s="65"/>
      <c r="G26" s="65"/>
      <c r="H26" s="65"/>
      <c r="I26" s="256"/>
      <c r="J26" s="256"/>
      <c r="K26" s="256"/>
      <c r="L26" s="256"/>
      <c r="M26" s="256"/>
      <c r="N26" s="256"/>
      <c r="O26" s="256"/>
      <c r="P26" s="256"/>
      <c r="Q26" s="256"/>
      <c r="R26" s="256"/>
      <c r="S26" s="256"/>
      <c r="T26" s="256"/>
      <c r="U26" s="256"/>
      <c r="V26" s="40"/>
    </row>
    <row r="27" spans="1:22" ht="15" customHeight="1" x14ac:dyDescent="0.25">
      <c r="A27" s="40"/>
      <c r="B27" s="40"/>
      <c r="C27" s="225" t="s">
        <v>245</v>
      </c>
      <c r="D27" s="40"/>
      <c r="E27" s="40"/>
      <c r="F27" s="40"/>
      <c r="G27" s="40"/>
      <c r="H27" s="40"/>
      <c r="I27" s="257"/>
      <c r="J27" s="257"/>
      <c r="K27" s="257"/>
      <c r="L27" s="257"/>
      <c r="M27" s="257"/>
      <c r="N27" s="257"/>
      <c r="O27" s="257"/>
      <c r="P27" s="257"/>
      <c r="Q27" s="257"/>
      <c r="R27" s="257"/>
      <c r="S27" s="257"/>
      <c r="T27" s="257"/>
      <c r="U27" s="257"/>
      <c r="V27" s="40"/>
    </row>
    <row r="28" spans="1:22" ht="15" customHeight="1" x14ac:dyDescent="0.2">
      <c r="A28" s="40"/>
      <c r="B28" s="40"/>
      <c r="C28" s="40"/>
      <c r="D28" s="40"/>
      <c r="E28" s="40"/>
      <c r="F28" s="40"/>
      <c r="G28" s="40"/>
      <c r="H28" s="40"/>
      <c r="I28" s="40"/>
      <c r="J28" s="40"/>
      <c r="K28" s="40"/>
      <c r="L28" s="40"/>
      <c r="M28" s="40"/>
      <c r="N28" s="40"/>
      <c r="V28" s="40"/>
    </row>
    <row r="29" spans="1:22" ht="15" customHeight="1" x14ac:dyDescent="0.2">
      <c r="A29" s="40"/>
      <c r="B29" s="40"/>
      <c r="C29" s="40"/>
      <c r="D29" s="40"/>
      <c r="E29" s="40"/>
      <c r="F29" s="40"/>
      <c r="G29" s="40"/>
      <c r="H29" s="40"/>
      <c r="I29" s="40"/>
      <c r="J29" s="40"/>
      <c r="K29" s="40"/>
      <c r="L29" s="40"/>
      <c r="M29" s="40"/>
      <c r="N29" s="40"/>
      <c r="V29" s="40"/>
    </row>
    <row r="30" spans="1:22" ht="15" customHeight="1" x14ac:dyDescent="0.2">
      <c r="A30" s="40"/>
      <c r="B30" s="40"/>
      <c r="C30" s="40"/>
      <c r="D30" s="40"/>
      <c r="E30" s="40"/>
      <c r="F30" s="40"/>
      <c r="G30" s="40"/>
      <c r="H30" s="40"/>
      <c r="I30" s="40"/>
      <c r="J30" s="40"/>
      <c r="K30" s="40"/>
      <c r="L30" s="40"/>
      <c r="M30" s="40"/>
      <c r="N30" s="40"/>
      <c r="V30" s="40"/>
    </row>
    <row r="31" spans="1:22" ht="15" customHeight="1" x14ac:dyDescent="0.2">
      <c r="A31" s="40"/>
      <c r="B31" s="40"/>
      <c r="C31" s="40"/>
      <c r="D31" s="40"/>
      <c r="E31" s="40"/>
      <c r="F31" s="40"/>
      <c r="G31" s="40"/>
      <c r="H31" s="40"/>
      <c r="I31" s="40"/>
      <c r="J31" s="40"/>
      <c r="K31" s="40"/>
      <c r="L31" s="40"/>
      <c r="M31" s="40"/>
      <c r="N31" s="40"/>
      <c r="V31" s="40"/>
    </row>
    <row r="32" spans="1:22" ht="15" customHeight="1" x14ac:dyDescent="0.2">
      <c r="A32" s="40"/>
      <c r="B32" s="40"/>
      <c r="C32" s="40"/>
      <c r="D32" s="40"/>
      <c r="E32" s="40"/>
      <c r="F32" s="40"/>
      <c r="G32" s="40"/>
      <c r="H32" s="40"/>
      <c r="I32" s="40"/>
      <c r="J32" s="40"/>
      <c r="K32" s="40"/>
      <c r="L32" s="40"/>
      <c r="M32" s="40"/>
      <c r="N32" s="40"/>
      <c r="V32" s="40"/>
    </row>
    <row r="33" spans="1:22" ht="15" customHeight="1" x14ac:dyDescent="0.2">
      <c r="A33" s="40"/>
      <c r="B33" s="40"/>
      <c r="C33" s="40"/>
      <c r="D33" s="40"/>
      <c r="E33" s="40"/>
      <c r="F33" s="40"/>
      <c r="G33" s="40"/>
      <c r="H33" s="40"/>
      <c r="I33" s="40"/>
      <c r="J33" s="40"/>
      <c r="K33" s="40"/>
      <c r="L33" s="40"/>
      <c r="M33" s="40"/>
      <c r="N33" s="40"/>
      <c r="V33" s="40"/>
    </row>
    <row r="34" spans="1:22" ht="15" customHeight="1" x14ac:dyDescent="0.2"/>
    <row r="35" spans="1:22" ht="15" customHeight="1" x14ac:dyDescent="0.2"/>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sheetData>
  <mergeCells count="6">
    <mergeCell ref="B3:U3"/>
    <mergeCell ref="B4:U4"/>
    <mergeCell ref="B2:U2"/>
    <mergeCell ref="C5:U5"/>
    <mergeCell ref="O17:S17"/>
    <mergeCell ref="O6:S6"/>
  </mergeCells>
  <pageMargins left="0.19685039370078741" right="0.19685039370078741" top="0.19685039370078741" bottom="0.19685039370078741" header="0.31496062992125984" footer="0.31496062992125984"/>
  <pageSetup paperSize="9" scale="59" orientation="landscape" r:id="rId1"/>
  <ignoredErrors>
    <ignoredError sqref="I7:U7 I18:U18"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Y45"/>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 min="23" max="24" width="7.85546875" customWidth="1"/>
    <col min="25" max="25" width="11.140625" customWidth="1"/>
  </cols>
  <sheetData>
    <row r="1" spans="1:25" ht="15" customHeight="1" x14ac:dyDescent="0.2">
      <c r="A1" s="40"/>
      <c r="B1" s="40"/>
      <c r="C1" s="40"/>
      <c r="D1" s="40"/>
      <c r="E1" s="40"/>
      <c r="F1" s="40"/>
      <c r="G1" s="40"/>
      <c r="H1" s="40"/>
      <c r="I1" s="40"/>
      <c r="J1" s="40"/>
      <c r="V1" s="40"/>
      <c r="W1" s="40"/>
      <c r="X1" s="40"/>
      <c r="Y1" s="40"/>
    </row>
    <row r="2" spans="1:25" ht="30.75" customHeight="1" x14ac:dyDescent="0.2">
      <c r="A2" s="40"/>
      <c r="B2" s="325" t="s">
        <v>0</v>
      </c>
      <c r="C2" s="323"/>
      <c r="D2" s="323"/>
      <c r="E2" s="323"/>
      <c r="F2" s="323"/>
      <c r="G2" s="323"/>
      <c r="H2" s="323"/>
      <c r="I2" s="323"/>
      <c r="J2" s="323"/>
      <c r="K2" s="323"/>
      <c r="L2" s="323"/>
      <c r="M2" s="323"/>
      <c r="N2" s="323"/>
      <c r="O2" s="323"/>
      <c r="P2" s="323"/>
      <c r="Q2" s="323"/>
      <c r="R2" s="323"/>
      <c r="S2" s="323"/>
      <c r="T2" s="323"/>
      <c r="U2" s="323"/>
      <c r="V2" s="40"/>
      <c r="W2" s="40"/>
      <c r="X2" s="40"/>
      <c r="Y2" s="40"/>
    </row>
    <row r="3" spans="1:25" ht="19.149999999999999" customHeight="1" x14ac:dyDescent="0.2">
      <c r="A3" s="40"/>
      <c r="B3" s="322" t="s">
        <v>246</v>
      </c>
      <c r="C3" s="323"/>
      <c r="D3" s="323"/>
      <c r="E3" s="323"/>
      <c r="F3" s="323"/>
      <c r="G3" s="323"/>
      <c r="H3" s="323"/>
      <c r="I3" s="323"/>
      <c r="J3" s="323"/>
      <c r="K3" s="323"/>
      <c r="L3" s="323"/>
      <c r="M3" s="323"/>
      <c r="N3" s="323"/>
      <c r="O3" s="323"/>
      <c r="P3" s="323"/>
      <c r="Q3" s="323"/>
      <c r="R3" s="323"/>
      <c r="S3" s="323"/>
      <c r="T3" s="323"/>
      <c r="U3" s="323"/>
      <c r="V3" s="40"/>
      <c r="W3" s="40"/>
      <c r="X3" s="40"/>
      <c r="Y3" s="40"/>
    </row>
    <row r="4" spans="1:25" ht="15" customHeight="1" x14ac:dyDescent="0.2">
      <c r="A4" s="40"/>
      <c r="B4" s="324"/>
      <c r="C4" s="324"/>
      <c r="D4" s="324"/>
      <c r="E4" s="324"/>
      <c r="F4" s="324"/>
      <c r="G4" s="324"/>
      <c r="H4" s="324"/>
      <c r="I4" s="324"/>
      <c r="J4" s="324"/>
      <c r="K4" s="324"/>
      <c r="L4" s="324"/>
      <c r="M4" s="324"/>
      <c r="N4" s="324"/>
      <c r="O4" s="324"/>
      <c r="P4" s="324"/>
      <c r="Q4" s="324"/>
      <c r="R4" s="324"/>
      <c r="S4" s="324"/>
      <c r="T4" s="324"/>
      <c r="U4" s="324"/>
      <c r="V4" s="40"/>
      <c r="W4" s="40"/>
      <c r="X4" s="40"/>
      <c r="Y4" s="40"/>
    </row>
    <row r="5" spans="1:25" ht="15" customHeight="1" x14ac:dyDescent="0.2">
      <c r="A5" s="40"/>
      <c r="B5" s="4" t="s">
        <v>2</v>
      </c>
      <c r="C5" s="320" t="s">
        <v>247</v>
      </c>
      <c r="D5" s="320"/>
      <c r="E5" s="320"/>
      <c r="F5" s="320"/>
      <c r="G5" s="320"/>
      <c r="H5" s="320"/>
      <c r="I5" s="320"/>
      <c r="J5" s="320"/>
      <c r="K5" s="320"/>
      <c r="L5" s="320"/>
      <c r="M5" s="320"/>
      <c r="N5" s="320"/>
      <c r="O5" s="320"/>
      <c r="P5" s="320"/>
      <c r="Q5" s="320"/>
      <c r="R5" s="320"/>
      <c r="S5" s="320"/>
      <c r="T5" s="320"/>
      <c r="U5" s="320"/>
      <c r="V5" s="40"/>
      <c r="W5" s="40"/>
      <c r="X5" s="40"/>
      <c r="Y5" s="40"/>
    </row>
    <row r="6" spans="1:25" ht="15" customHeight="1" x14ac:dyDescent="0.2">
      <c r="A6" s="40"/>
      <c r="B6" s="114"/>
      <c r="C6" s="114"/>
      <c r="D6" s="144"/>
      <c r="E6" s="68" t="s">
        <v>37</v>
      </c>
      <c r="F6" s="143"/>
      <c r="G6" s="68" t="s">
        <v>108</v>
      </c>
      <c r="H6" s="143"/>
      <c r="I6" s="68" t="s">
        <v>39</v>
      </c>
      <c r="J6" s="144"/>
      <c r="K6" s="327" t="s">
        <v>40</v>
      </c>
      <c r="L6" s="327"/>
      <c r="M6" s="327"/>
      <c r="N6" s="327"/>
      <c r="O6" s="327"/>
      <c r="P6" s="144"/>
      <c r="Q6" s="68" t="s">
        <v>40</v>
      </c>
      <c r="R6" s="68"/>
      <c r="S6" s="68" t="s">
        <v>39</v>
      </c>
      <c r="T6" s="69"/>
      <c r="U6" s="69"/>
      <c r="V6" s="40"/>
      <c r="W6" s="40"/>
      <c r="X6" s="40"/>
      <c r="Y6" s="40"/>
    </row>
    <row r="7" spans="1:25" ht="15" customHeight="1" x14ac:dyDescent="0.2">
      <c r="A7" s="40"/>
      <c r="C7" s="121" t="s">
        <v>8</v>
      </c>
      <c r="E7" s="93" t="s">
        <v>9</v>
      </c>
      <c r="G7" s="93" t="s">
        <v>9</v>
      </c>
      <c r="I7" s="93" t="s">
        <v>9</v>
      </c>
      <c r="K7" s="93" t="s">
        <v>10</v>
      </c>
      <c r="L7" s="94"/>
      <c r="M7" s="93" t="s">
        <v>9</v>
      </c>
      <c r="N7" s="94"/>
      <c r="O7" s="94" t="s">
        <v>11</v>
      </c>
      <c r="Q7" s="93" t="s">
        <v>10</v>
      </c>
      <c r="R7" s="94"/>
      <c r="S7" s="93" t="s">
        <v>9</v>
      </c>
      <c r="T7" s="94"/>
      <c r="U7" s="94" t="s">
        <v>11</v>
      </c>
      <c r="V7" s="40"/>
      <c r="W7" s="40"/>
      <c r="X7" s="40"/>
      <c r="Y7" s="40"/>
    </row>
    <row r="8" spans="1:25" ht="15" customHeight="1" x14ac:dyDescent="0.2">
      <c r="A8" s="40"/>
      <c r="C8" s="95" t="s">
        <v>248</v>
      </c>
      <c r="D8" s="155"/>
      <c r="E8" s="97"/>
      <c r="F8" s="97"/>
      <c r="G8" s="97"/>
      <c r="H8" s="97"/>
      <c r="I8" s="97"/>
      <c r="J8" s="97"/>
      <c r="K8" s="196"/>
      <c r="L8" s="97"/>
      <c r="M8" s="97"/>
      <c r="N8" s="97"/>
      <c r="O8" s="196"/>
      <c r="P8" s="97"/>
      <c r="Q8" s="196"/>
      <c r="R8" s="97"/>
      <c r="S8" s="97"/>
      <c r="T8" s="97"/>
      <c r="U8" s="196"/>
      <c r="V8" s="40"/>
      <c r="W8" s="40"/>
      <c r="X8" s="40"/>
      <c r="Y8" s="40"/>
    </row>
    <row r="9" spans="1:25" ht="15" customHeight="1" x14ac:dyDescent="0.2">
      <c r="A9" s="40"/>
      <c r="C9" s="101" t="s">
        <v>119</v>
      </c>
      <c r="D9" s="103"/>
      <c r="E9" s="102">
        <v>7834</v>
      </c>
      <c r="F9" s="103"/>
      <c r="G9" s="102">
        <v>7516</v>
      </c>
      <c r="H9" s="103"/>
      <c r="I9" s="102">
        <v>6553</v>
      </c>
      <c r="J9" s="103"/>
      <c r="K9" s="104">
        <v>7420</v>
      </c>
      <c r="L9" s="103"/>
      <c r="M9" s="102">
        <v>7859</v>
      </c>
      <c r="N9" s="103"/>
      <c r="O9" s="183">
        <v>-0.06</v>
      </c>
      <c r="P9" s="103"/>
      <c r="Q9" s="104">
        <v>7420</v>
      </c>
      <c r="R9" s="103"/>
      <c r="S9" s="102">
        <v>6553</v>
      </c>
      <c r="T9" s="103"/>
      <c r="U9" s="183">
        <v>0.13</v>
      </c>
      <c r="V9" s="40"/>
      <c r="Y9" s="40"/>
    </row>
    <row r="10" spans="1:25" ht="15" customHeight="1" x14ac:dyDescent="0.2">
      <c r="A10" s="40"/>
      <c r="C10" s="161" t="s">
        <v>120</v>
      </c>
      <c r="D10" s="132"/>
      <c r="E10" s="136">
        <v>1821</v>
      </c>
      <c r="F10" s="132"/>
      <c r="G10" s="136">
        <v>2194</v>
      </c>
      <c r="H10" s="132"/>
      <c r="I10" s="136">
        <v>2276</v>
      </c>
      <c r="J10" s="132"/>
      <c r="K10" s="137">
        <v>3398</v>
      </c>
      <c r="L10" s="132"/>
      <c r="M10" s="136">
        <v>2125</v>
      </c>
      <c r="N10" s="132"/>
      <c r="O10" s="174">
        <v>0.6</v>
      </c>
      <c r="P10" s="132"/>
      <c r="Q10" s="137">
        <v>3398</v>
      </c>
      <c r="R10" s="132"/>
      <c r="S10" s="136">
        <v>2276</v>
      </c>
      <c r="T10" s="132"/>
      <c r="U10" s="174">
        <v>0.49</v>
      </c>
      <c r="V10" s="40"/>
      <c r="Y10" s="40"/>
    </row>
    <row r="11" spans="1:25" ht="15" customHeight="1" x14ac:dyDescent="0.2">
      <c r="A11" s="40"/>
      <c r="C11" s="72" t="s">
        <v>249</v>
      </c>
      <c r="D11" s="81"/>
      <c r="E11" s="77">
        <v>9655</v>
      </c>
      <c r="F11" s="74"/>
      <c r="G11" s="77">
        <v>9710</v>
      </c>
      <c r="H11" s="74"/>
      <c r="I11" s="77">
        <v>8829</v>
      </c>
      <c r="J11" s="74"/>
      <c r="K11" s="75">
        <v>10818</v>
      </c>
      <c r="L11" s="74"/>
      <c r="M11" s="77">
        <v>9983</v>
      </c>
      <c r="N11" s="74"/>
      <c r="O11" s="78">
        <v>0.08</v>
      </c>
      <c r="P11" s="74"/>
      <c r="Q11" s="75">
        <v>10818</v>
      </c>
      <c r="R11" s="74"/>
      <c r="S11" s="77">
        <v>8829</v>
      </c>
      <c r="T11" s="74"/>
      <c r="U11" s="78">
        <v>0.23</v>
      </c>
      <c r="V11" s="40"/>
      <c r="Y11" s="40"/>
    </row>
    <row r="12" spans="1:25" ht="15" customHeight="1" x14ac:dyDescent="0.2">
      <c r="A12" s="40"/>
      <c r="C12" s="72" t="s">
        <v>250</v>
      </c>
      <c r="D12" s="81"/>
      <c r="E12" s="77">
        <v>-29693</v>
      </c>
      <c r="F12" s="74"/>
      <c r="G12" s="77">
        <v>-29840</v>
      </c>
      <c r="H12" s="74"/>
      <c r="I12" s="77">
        <v>-28977</v>
      </c>
      <c r="J12" s="74"/>
      <c r="K12" s="75">
        <v>-30489</v>
      </c>
      <c r="L12" s="74"/>
      <c r="M12" s="77">
        <v>-27528</v>
      </c>
      <c r="N12" s="74"/>
      <c r="O12" s="78">
        <v>-0.11</v>
      </c>
      <c r="P12" s="74"/>
      <c r="Q12" s="75">
        <v>-30489</v>
      </c>
      <c r="R12" s="74"/>
      <c r="S12" s="77">
        <v>-28977</v>
      </c>
      <c r="T12" s="74"/>
      <c r="U12" s="78">
        <v>-0.05</v>
      </c>
      <c r="V12" s="40"/>
      <c r="Y12" s="40"/>
    </row>
    <row r="13" spans="1:25" ht="15" customHeight="1" x14ac:dyDescent="0.2">
      <c r="A13" s="40"/>
      <c r="C13" s="72" t="s">
        <v>251</v>
      </c>
      <c r="D13" s="81"/>
      <c r="E13" s="77">
        <v>-20038</v>
      </c>
      <c r="F13" s="74"/>
      <c r="G13" s="77">
        <v>-20130</v>
      </c>
      <c r="H13" s="74"/>
      <c r="I13" s="77">
        <v>-20149</v>
      </c>
      <c r="J13" s="74"/>
      <c r="K13" s="75">
        <v>-19671</v>
      </c>
      <c r="L13" s="74"/>
      <c r="M13" s="77">
        <v>-17545</v>
      </c>
      <c r="N13" s="74"/>
      <c r="O13" s="78">
        <v>-0.12</v>
      </c>
      <c r="P13" s="74"/>
      <c r="Q13" s="75">
        <v>-19671</v>
      </c>
      <c r="R13" s="74"/>
      <c r="S13" s="77">
        <v>-20149</v>
      </c>
      <c r="T13" s="74"/>
      <c r="U13" s="78">
        <v>0.02</v>
      </c>
      <c r="V13" s="40"/>
      <c r="Y13" s="40"/>
    </row>
    <row r="14" spans="1:25" ht="15" customHeight="1" x14ac:dyDescent="0.2">
      <c r="A14" s="40"/>
      <c r="B14" s="261"/>
      <c r="C14" s="262"/>
      <c r="D14" s="262"/>
      <c r="E14" s="262"/>
      <c r="F14" s="262"/>
      <c r="G14" s="262"/>
      <c r="H14" s="262"/>
      <c r="I14" s="262"/>
      <c r="J14" s="262"/>
      <c r="K14" s="262"/>
      <c r="L14" s="262"/>
      <c r="M14" s="262"/>
      <c r="N14" s="262"/>
      <c r="O14" s="262"/>
      <c r="P14" s="262"/>
      <c r="Q14" s="262"/>
      <c r="R14" s="262"/>
      <c r="S14" s="262"/>
      <c r="T14" s="262"/>
      <c r="U14" s="262"/>
      <c r="V14" s="40"/>
      <c r="W14" s="40"/>
      <c r="X14" s="40"/>
      <c r="Y14" s="40"/>
    </row>
    <row r="15" spans="1:25" ht="15" customHeight="1" x14ac:dyDescent="0.2">
      <c r="A15" s="40"/>
      <c r="B15" s="4" t="s">
        <v>51</v>
      </c>
      <c r="C15" s="320" t="s">
        <v>252</v>
      </c>
      <c r="D15" s="328"/>
      <c r="E15" s="328"/>
      <c r="F15" s="328"/>
      <c r="G15" s="328"/>
      <c r="H15" s="328"/>
      <c r="I15" s="328"/>
      <c r="J15" s="328"/>
      <c r="K15" s="328"/>
      <c r="L15" s="328"/>
      <c r="M15" s="328"/>
      <c r="N15" s="328"/>
      <c r="O15" s="328"/>
      <c r="P15" s="328"/>
      <c r="Q15" s="328"/>
      <c r="R15" s="328"/>
      <c r="S15" s="328"/>
      <c r="T15" s="328"/>
      <c r="U15" s="328"/>
      <c r="V15" s="40"/>
      <c r="W15" s="40"/>
      <c r="X15" s="40"/>
      <c r="Y15" s="40"/>
    </row>
    <row r="16" spans="1:25" ht="15" customHeight="1" x14ac:dyDescent="0.2">
      <c r="A16" s="40"/>
      <c r="B16" s="114"/>
      <c r="C16" s="114"/>
      <c r="D16" s="144"/>
      <c r="E16" s="68" t="s">
        <v>37</v>
      </c>
      <c r="F16" s="143"/>
      <c r="G16" s="68" t="s">
        <v>108</v>
      </c>
      <c r="H16" s="143"/>
      <c r="I16" s="68" t="s">
        <v>39</v>
      </c>
      <c r="J16" s="144"/>
      <c r="K16" s="327" t="s">
        <v>40</v>
      </c>
      <c r="L16" s="327"/>
      <c r="M16" s="327"/>
      <c r="N16" s="327"/>
      <c r="O16" s="327"/>
      <c r="P16" s="144"/>
      <c r="Q16" s="68" t="s">
        <v>40</v>
      </c>
      <c r="R16" s="68"/>
      <c r="S16" s="68" t="s">
        <v>39</v>
      </c>
      <c r="T16" s="69"/>
      <c r="U16" s="69"/>
      <c r="V16" s="40"/>
      <c r="W16" s="40"/>
      <c r="X16" s="40"/>
      <c r="Y16" s="40"/>
    </row>
    <row r="17" spans="1:25" ht="15" customHeight="1" x14ac:dyDescent="0.2">
      <c r="A17" s="40"/>
      <c r="C17" s="121" t="s">
        <v>8</v>
      </c>
      <c r="E17" s="93" t="s">
        <v>9</v>
      </c>
      <c r="G17" s="93" t="s">
        <v>9</v>
      </c>
      <c r="I17" s="93" t="s">
        <v>9</v>
      </c>
      <c r="K17" s="93" t="s">
        <v>10</v>
      </c>
      <c r="L17" s="94"/>
      <c r="M17" s="93" t="s">
        <v>9</v>
      </c>
      <c r="N17" s="94"/>
      <c r="O17" s="94" t="s">
        <v>11</v>
      </c>
      <c r="Q17" s="93" t="s">
        <v>10</v>
      </c>
      <c r="R17" s="94"/>
      <c r="S17" s="93" t="s">
        <v>9</v>
      </c>
      <c r="T17" s="94"/>
      <c r="U17" s="94" t="s">
        <v>11</v>
      </c>
      <c r="V17" s="40"/>
      <c r="W17" s="40"/>
      <c r="X17" s="40"/>
      <c r="Y17" s="40"/>
    </row>
    <row r="18" spans="1:25" ht="15" customHeight="1" x14ac:dyDescent="0.2">
      <c r="A18" s="40"/>
      <c r="C18" s="95" t="s">
        <v>253</v>
      </c>
      <c r="D18" s="155"/>
      <c r="E18" s="97"/>
      <c r="F18" s="97"/>
      <c r="G18" s="97"/>
      <c r="H18" s="97"/>
      <c r="I18" s="97"/>
      <c r="J18" s="97"/>
      <c r="K18" s="196"/>
      <c r="L18" s="97"/>
      <c r="M18" s="97"/>
      <c r="N18" s="97"/>
      <c r="O18" s="196"/>
      <c r="P18" s="97"/>
      <c r="Q18" s="196"/>
      <c r="R18" s="97"/>
      <c r="S18" s="97"/>
      <c r="T18" s="97"/>
      <c r="U18" s="196"/>
      <c r="V18" s="40"/>
      <c r="W18" s="40"/>
      <c r="X18" s="40"/>
      <c r="Y18" s="40"/>
    </row>
    <row r="19" spans="1:25" ht="15" customHeight="1" x14ac:dyDescent="0.2">
      <c r="A19" s="40"/>
      <c r="C19" s="101" t="s">
        <v>119</v>
      </c>
      <c r="D19" s="103"/>
      <c r="E19" s="102">
        <v>7523</v>
      </c>
      <c r="F19" s="103"/>
      <c r="G19" s="102">
        <v>7270</v>
      </c>
      <c r="H19" s="103"/>
      <c r="I19" s="102">
        <v>6363</v>
      </c>
      <c r="J19" s="103"/>
      <c r="K19" s="104">
        <v>7132</v>
      </c>
      <c r="L19" s="103"/>
      <c r="M19" s="102">
        <v>7548</v>
      </c>
      <c r="N19" s="103"/>
      <c r="O19" s="183">
        <v>-0.06</v>
      </c>
      <c r="P19" s="103"/>
      <c r="Q19" s="104">
        <v>7132</v>
      </c>
      <c r="R19" s="103"/>
      <c r="S19" s="102">
        <v>6363</v>
      </c>
      <c r="T19" s="103"/>
      <c r="U19" s="183">
        <v>0.12</v>
      </c>
      <c r="V19" s="40"/>
      <c r="Y19" s="40"/>
    </row>
    <row r="20" spans="1:25" ht="15" customHeight="1" x14ac:dyDescent="0.2">
      <c r="A20" s="40"/>
      <c r="C20" s="161" t="s">
        <v>120</v>
      </c>
      <c r="D20" s="132"/>
      <c r="E20" s="136">
        <v>1779</v>
      </c>
      <c r="F20" s="132"/>
      <c r="G20" s="136">
        <v>2152</v>
      </c>
      <c r="H20" s="132"/>
      <c r="I20" s="136">
        <v>2235</v>
      </c>
      <c r="J20" s="132"/>
      <c r="K20" s="137">
        <v>3355</v>
      </c>
      <c r="L20" s="132"/>
      <c r="M20" s="136">
        <v>2080</v>
      </c>
      <c r="N20" s="132"/>
      <c r="O20" s="174">
        <v>0.61</v>
      </c>
      <c r="P20" s="132"/>
      <c r="Q20" s="137">
        <v>3355</v>
      </c>
      <c r="R20" s="132"/>
      <c r="S20" s="136">
        <v>2235</v>
      </c>
      <c r="T20" s="132"/>
      <c r="U20" s="174">
        <v>0.5</v>
      </c>
      <c r="V20" s="40"/>
      <c r="Y20" s="40"/>
    </row>
    <row r="21" spans="1:25" ht="15" customHeight="1" x14ac:dyDescent="0.2">
      <c r="A21" s="40"/>
      <c r="C21" s="72" t="s">
        <v>254</v>
      </c>
      <c r="D21" s="81"/>
      <c r="E21" s="77">
        <v>9302</v>
      </c>
      <c r="F21" s="74"/>
      <c r="G21" s="77">
        <v>9422</v>
      </c>
      <c r="H21" s="74"/>
      <c r="I21" s="77">
        <v>8598</v>
      </c>
      <c r="J21" s="74"/>
      <c r="K21" s="75">
        <v>10487</v>
      </c>
      <c r="L21" s="74"/>
      <c r="M21" s="77">
        <v>9628</v>
      </c>
      <c r="N21" s="74"/>
      <c r="O21" s="78">
        <v>0.09</v>
      </c>
      <c r="P21" s="74"/>
      <c r="Q21" s="75">
        <v>10487</v>
      </c>
      <c r="R21" s="74"/>
      <c r="S21" s="77">
        <v>8598</v>
      </c>
      <c r="T21" s="74"/>
      <c r="U21" s="78">
        <v>0.22</v>
      </c>
      <c r="V21" s="40"/>
      <c r="Y21" s="40"/>
    </row>
    <row r="22" spans="1:25" ht="15" customHeight="1" x14ac:dyDescent="0.2">
      <c r="A22" s="40"/>
      <c r="C22" s="79" t="s">
        <v>255</v>
      </c>
      <c r="D22" s="81"/>
      <c r="E22" s="80">
        <v>-2140</v>
      </c>
      <c r="F22" s="81"/>
      <c r="G22" s="80">
        <v>-2925</v>
      </c>
      <c r="H22" s="81"/>
      <c r="I22" s="80">
        <v>-41</v>
      </c>
      <c r="J22" s="81"/>
      <c r="K22" s="83">
        <v>-2556</v>
      </c>
      <c r="L22" s="81"/>
      <c r="M22" s="80">
        <v>-268</v>
      </c>
      <c r="N22" s="81"/>
      <c r="O22" s="84">
        <v>-8.5500000000000007</v>
      </c>
      <c r="P22" s="81"/>
      <c r="Q22" s="83">
        <v>-2556</v>
      </c>
      <c r="R22" s="81"/>
      <c r="S22" s="80">
        <v>-41</v>
      </c>
      <c r="T22" s="81"/>
      <c r="U22" s="110">
        <v>0</v>
      </c>
      <c r="V22" s="40"/>
      <c r="Y22" s="40"/>
    </row>
    <row r="23" spans="1:25" ht="15" customHeight="1" x14ac:dyDescent="0.2">
      <c r="A23" s="40"/>
      <c r="C23" s="72" t="s">
        <v>256</v>
      </c>
      <c r="D23" s="81"/>
      <c r="E23" s="77">
        <v>7162</v>
      </c>
      <c r="F23" s="74"/>
      <c r="G23" s="77">
        <v>6496</v>
      </c>
      <c r="H23" s="74"/>
      <c r="I23" s="77">
        <v>8558</v>
      </c>
      <c r="J23" s="74"/>
      <c r="K23" s="75">
        <v>7931</v>
      </c>
      <c r="L23" s="74"/>
      <c r="M23" s="77">
        <v>9360</v>
      </c>
      <c r="N23" s="74"/>
      <c r="O23" s="78">
        <v>-0.15</v>
      </c>
      <c r="P23" s="74"/>
      <c r="Q23" s="75">
        <v>7931</v>
      </c>
      <c r="R23" s="74"/>
      <c r="S23" s="77">
        <v>8558</v>
      </c>
      <c r="T23" s="74"/>
      <c r="U23" s="78">
        <v>-7.0000000000000007E-2</v>
      </c>
      <c r="V23" s="40"/>
      <c r="Y23" s="40"/>
    </row>
    <row r="24" spans="1:25" ht="15" customHeight="1" x14ac:dyDescent="0.2">
      <c r="A24" s="40"/>
      <c r="B24" s="261"/>
      <c r="C24" s="262"/>
      <c r="D24" s="262"/>
      <c r="E24" s="262"/>
      <c r="F24" s="262"/>
      <c r="G24" s="262"/>
      <c r="H24" s="262"/>
      <c r="I24" s="262"/>
      <c r="J24" s="262"/>
      <c r="K24" s="262"/>
      <c r="L24" s="262"/>
      <c r="M24" s="262"/>
      <c r="N24" s="262"/>
      <c r="O24" s="262"/>
      <c r="P24" s="262"/>
      <c r="Q24" s="262"/>
      <c r="R24" s="262"/>
      <c r="S24" s="262"/>
      <c r="T24" s="262"/>
      <c r="U24" s="262"/>
      <c r="V24" s="40"/>
      <c r="W24" s="40"/>
      <c r="X24" s="40"/>
      <c r="Y24" s="40"/>
    </row>
    <row r="25" spans="1:25" ht="15" customHeight="1" x14ac:dyDescent="0.2">
      <c r="A25" s="40"/>
      <c r="B25" s="4" t="s">
        <v>60</v>
      </c>
      <c r="C25" s="320" t="s">
        <v>257</v>
      </c>
      <c r="D25" s="328"/>
      <c r="E25" s="328"/>
      <c r="F25" s="328"/>
      <c r="G25" s="328"/>
      <c r="H25" s="328"/>
      <c r="I25" s="328"/>
      <c r="J25" s="328"/>
      <c r="K25" s="328"/>
      <c r="L25" s="328"/>
      <c r="M25" s="328"/>
      <c r="N25" s="328"/>
      <c r="O25" s="328"/>
      <c r="P25" s="328"/>
      <c r="Q25" s="328"/>
      <c r="R25" s="328"/>
      <c r="S25" s="328"/>
      <c r="T25" s="328"/>
      <c r="U25" s="328"/>
      <c r="V25" s="40"/>
      <c r="W25" s="40"/>
      <c r="X25" s="40"/>
      <c r="Y25" s="40"/>
    </row>
    <row r="26" spans="1:25" ht="15" customHeight="1" x14ac:dyDescent="0.2">
      <c r="A26" s="40"/>
      <c r="B26" s="114"/>
      <c r="C26" s="114"/>
      <c r="D26" s="144"/>
      <c r="E26" s="68" t="s">
        <v>37</v>
      </c>
      <c r="F26" s="143"/>
      <c r="G26" s="68" t="s">
        <v>108</v>
      </c>
      <c r="H26" s="143"/>
      <c r="I26" s="68" t="s">
        <v>39</v>
      </c>
      <c r="J26" s="144"/>
      <c r="K26" s="327" t="s">
        <v>40</v>
      </c>
      <c r="L26" s="327"/>
      <c r="M26" s="327"/>
      <c r="N26" s="327"/>
      <c r="O26" s="327"/>
      <c r="P26" s="144"/>
      <c r="Q26" s="68" t="s">
        <v>40</v>
      </c>
      <c r="R26" s="68"/>
      <c r="S26" s="68" t="s">
        <v>39</v>
      </c>
      <c r="T26" s="69"/>
      <c r="U26" s="69"/>
      <c r="V26" s="40"/>
      <c r="W26" s="40"/>
      <c r="X26" s="40"/>
      <c r="Y26" s="40"/>
    </row>
    <row r="27" spans="1:25" ht="15" customHeight="1" x14ac:dyDescent="0.2">
      <c r="A27" s="40"/>
      <c r="C27" s="121" t="s">
        <v>8</v>
      </c>
      <c r="E27" s="93" t="s">
        <v>9</v>
      </c>
      <c r="G27" s="93" t="s">
        <v>9</v>
      </c>
      <c r="I27" s="93" t="s">
        <v>9</v>
      </c>
      <c r="K27" s="93" t="s">
        <v>10</v>
      </c>
      <c r="L27" s="94"/>
      <c r="M27" s="93" t="s">
        <v>9</v>
      </c>
      <c r="N27" s="94"/>
      <c r="O27" s="94" t="s">
        <v>11</v>
      </c>
      <c r="Q27" s="93" t="s">
        <v>10</v>
      </c>
      <c r="R27" s="94"/>
      <c r="S27" s="93" t="s">
        <v>9</v>
      </c>
      <c r="T27" s="94"/>
      <c r="U27" s="94" t="s">
        <v>11</v>
      </c>
      <c r="V27" s="40"/>
      <c r="W27" s="40"/>
      <c r="X27" s="40"/>
      <c r="Y27" s="40"/>
    </row>
    <row r="28" spans="1:25" ht="15" customHeight="1" x14ac:dyDescent="0.2">
      <c r="A28" s="40"/>
      <c r="C28" s="95" t="s">
        <v>257</v>
      </c>
      <c r="D28" s="155"/>
      <c r="E28" s="155"/>
      <c r="F28" s="155"/>
      <c r="G28" s="155"/>
      <c r="H28" s="155"/>
      <c r="I28" s="155"/>
      <c r="J28" s="155"/>
      <c r="K28" s="156"/>
      <c r="L28" s="155"/>
      <c r="M28" s="155"/>
      <c r="N28" s="155"/>
      <c r="O28" s="156"/>
      <c r="P28" s="155"/>
      <c r="Q28" s="156"/>
      <c r="R28" s="155"/>
      <c r="S28" s="155"/>
      <c r="T28" s="155"/>
      <c r="U28" s="156"/>
      <c r="V28" s="40"/>
      <c r="Y28" s="40"/>
    </row>
    <row r="29" spans="1:25" ht="15" customHeight="1" x14ac:dyDescent="0.2">
      <c r="A29" s="40"/>
      <c r="C29" s="122" t="s">
        <v>258</v>
      </c>
      <c r="D29" s="103"/>
      <c r="E29" s="102">
        <v>-6143</v>
      </c>
      <c r="F29" s="103"/>
      <c r="G29" s="102">
        <v>-6352</v>
      </c>
      <c r="H29" s="103"/>
      <c r="I29" s="102">
        <v>-6452</v>
      </c>
      <c r="J29" s="103"/>
      <c r="K29" s="104">
        <v>-6182</v>
      </c>
      <c r="L29" s="103"/>
      <c r="M29" s="102">
        <v>-6189</v>
      </c>
      <c r="N29" s="103"/>
      <c r="O29" s="105">
        <v>0</v>
      </c>
      <c r="P29" s="103"/>
      <c r="Q29" s="104">
        <v>-6182</v>
      </c>
      <c r="R29" s="103"/>
      <c r="S29" s="102">
        <v>-6452</v>
      </c>
      <c r="T29" s="103"/>
      <c r="U29" s="183">
        <v>0.04</v>
      </c>
      <c r="V29" s="40"/>
      <c r="Y29" s="40"/>
    </row>
    <row r="30" spans="1:25" ht="15" customHeight="1" x14ac:dyDescent="0.2">
      <c r="A30" s="40"/>
      <c r="C30" s="124" t="s">
        <v>259</v>
      </c>
      <c r="D30" s="109"/>
      <c r="E30" s="108">
        <v>5713</v>
      </c>
      <c r="F30" s="109"/>
      <c r="G30" s="108">
        <v>5873</v>
      </c>
      <c r="H30" s="109"/>
      <c r="I30" s="108">
        <v>5889</v>
      </c>
      <c r="J30" s="109"/>
      <c r="K30" s="110">
        <v>5795</v>
      </c>
      <c r="L30" s="109"/>
      <c r="M30" s="108">
        <v>5732</v>
      </c>
      <c r="N30" s="109"/>
      <c r="O30" s="113">
        <v>0.01</v>
      </c>
      <c r="P30" s="109"/>
      <c r="Q30" s="110">
        <v>5795</v>
      </c>
      <c r="R30" s="109"/>
      <c r="S30" s="108">
        <v>5889</v>
      </c>
      <c r="T30" s="109"/>
      <c r="U30" s="112">
        <v>-0.02</v>
      </c>
      <c r="V30" s="40"/>
      <c r="Y30" s="40"/>
    </row>
    <row r="31" spans="1:25" ht="15" customHeight="1" x14ac:dyDescent="0.2">
      <c r="A31" s="40"/>
      <c r="C31" s="124" t="s">
        <v>260</v>
      </c>
      <c r="D31" s="109"/>
      <c r="E31" s="108">
        <v>-430</v>
      </c>
      <c r="F31" s="109"/>
      <c r="G31" s="108">
        <v>-478</v>
      </c>
      <c r="H31" s="109"/>
      <c r="I31" s="108">
        <v>-563</v>
      </c>
      <c r="J31" s="109"/>
      <c r="K31" s="110">
        <v>-387</v>
      </c>
      <c r="L31" s="109"/>
      <c r="M31" s="108">
        <v>-457</v>
      </c>
      <c r="N31" s="109"/>
      <c r="O31" s="112">
        <v>0.15</v>
      </c>
      <c r="P31" s="109"/>
      <c r="Q31" s="110">
        <v>-387</v>
      </c>
      <c r="R31" s="109"/>
      <c r="S31" s="108">
        <v>-563</v>
      </c>
      <c r="T31" s="109"/>
      <c r="U31" s="112">
        <v>0.31</v>
      </c>
      <c r="V31" s="40"/>
      <c r="Y31" s="40"/>
    </row>
    <row r="32" spans="1:25" ht="15" customHeight="1" x14ac:dyDescent="0.2">
      <c r="A32" s="40"/>
      <c r="C32" s="258" t="s">
        <v>261</v>
      </c>
      <c r="D32" s="109"/>
      <c r="E32" s="259">
        <v>0.93</v>
      </c>
      <c r="F32" s="127"/>
      <c r="G32" s="259">
        <v>0.92500000000000004</v>
      </c>
      <c r="H32" s="127"/>
      <c r="I32" s="259">
        <v>0.91300000000000003</v>
      </c>
      <c r="J32" s="127"/>
      <c r="K32" s="260">
        <v>0.93700000000000006</v>
      </c>
      <c r="L32" s="127"/>
      <c r="M32" s="259">
        <v>0.92599999999999993</v>
      </c>
      <c r="N32" s="127"/>
      <c r="O32" s="110">
        <v>0</v>
      </c>
      <c r="P32" s="127"/>
      <c r="Q32" s="260">
        <v>0.93700000000000006</v>
      </c>
      <c r="R32" s="127"/>
      <c r="S32" s="259">
        <v>0.91300000000000003</v>
      </c>
      <c r="T32" s="127"/>
      <c r="U32" s="110">
        <v>0</v>
      </c>
      <c r="V32" s="40"/>
      <c r="Y32" s="40"/>
    </row>
    <row r="33" spans="1:25" ht="15" customHeight="1" x14ac:dyDescent="0.2">
      <c r="A33" s="40"/>
      <c r="B33" s="40"/>
      <c r="C33" s="65"/>
      <c r="D33" s="65"/>
      <c r="E33" s="65"/>
      <c r="F33" s="65"/>
      <c r="G33" s="65"/>
      <c r="H33" s="65"/>
      <c r="I33" s="65"/>
      <c r="J33" s="65"/>
      <c r="K33" s="230"/>
      <c r="L33" s="230"/>
      <c r="M33" s="230"/>
      <c r="N33" s="230"/>
      <c r="O33" s="230"/>
      <c r="P33" s="230"/>
      <c r="Q33" s="230"/>
      <c r="R33" s="230"/>
      <c r="S33" s="230"/>
      <c r="T33" s="230"/>
      <c r="U33" s="230"/>
      <c r="V33" s="40"/>
      <c r="W33" s="40"/>
      <c r="X33" s="40"/>
      <c r="Y33" s="40"/>
    </row>
    <row r="34" spans="1:25" ht="15" customHeight="1" x14ac:dyDescent="0.2">
      <c r="A34" s="40"/>
      <c r="B34" s="40"/>
      <c r="C34" s="40"/>
      <c r="D34" s="40"/>
      <c r="E34" s="40"/>
      <c r="F34" s="40"/>
      <c r="G34" s="40"/>
      <c r="H34" s="40"/>
      <c r="I34" s="40"/>
      <c r="J34" s="40"/>
      <c r="V34" s="40"/>
      <c r="W34" s="40"/>
      <c r="X34" s="40"/>
      <c r="Y34" s="40"/>
    </row>
    <row r="35" spans="1:25" ht="15" customHeight="1" x14ac:dyDescent="0.2">
      <c r="A35" s="40"/>
      <c r="B35" s="40"/>
      <c r="C35" s="40"/>
      <c r="D35" s="40"/>
      <c r="V35" s="40"/>
      <c r="W35" s="40"/>
      <c r="X35" s="40"/>
      <c r="Y35" s="40"/>
    </row>
    <row r="36" spans="1:25" ht="15" customHeight="1" x14ac:dyDescent="0.2"/>
    <row r="37" spans="1:25" ht="15" customHeight="1" x14ac:dyDescent="0.2"/>
    <row r="38" spans="1:25" ht="15" customHeight="1" x14ac:dyDescent="0.2"/>
    <row r="39" spans="1:25" ht="15" customHeight="1" x14ac:dyDescent="0.2"/>
    <row r="40" spans="1:25" ht="15" customHeight="1" x14ac:dyDescent="0.2"/>
    <row r="41" spans="1:25" ht="15" customHeight="1" x14ac:dyDescent="0.2"/>
    <row r="42" spans="1:25" ht="15" customHeight="1" x14ac:dyDescent="0.2"/>
    <row r="43" spans="1:25" ht="15" customHeight="1" x14ac:dyDescent="0.2"/>
    <row r="44" spans="1:25" ht="15" customHeight="1" x14ac:dyDescent="0.2"/>
    <row r="45" spans="1:25" ht="15" customHeight="1" x14ac:dyDescent="0.2"/>
  </sheetData>
  <mergeCells count="9">
    <mergeCell ref="C25:U25"/>
    <mergeCell ref="K26:O26"/>
    <mergeCell ref="B3:U3"/>
    <mergeCell ref="B4:U4"/>
    <mergeCell ref="B2:U2"/>
    <mergeCell ref="K6:O6"/>
    <mergeCell ref="C5:U5"/>
    <mergeCell ref="K16:O16"/>
    <mergeCell ref="C15:U15"/>
  </mergeCells>
  <pageMargins left="0.19685039370078741" right="0.19685039370078741" top="0.19685039370078741" bottom="0.19685039370078741" header="0.31496062992125984" footer="0.31496062992125984"/>
  <pageSetup paperSize="9" scale="54" orientation="landscape" r:id="rId1"/>
  <ignoredErrors>
    <ignoredError sqref="E7:U7 E17:S17 E27:S27"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J40"/>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6" max="6" width="0" hidden="1" customWidth="1"/>
    <col min="8" max="8" width="0.28515625" customWidth="1"/>
    <col min="9" max="9" width="43.140625" customWidth="1"/>
    <col min="10" max="10" width="1.85546875" customWidth="1"/>
  </cols>
  <sheetData>
    <row r="1" spans="1:10" ht="15" customHeight="1" x14ac:dyDescent="0.2">
      <c r="A1" s="40"/>
      <c r="B1" s="40"/>
      <c r="C1" s="40"/>
      <c r="D1" s="40"/>
      <c r="E1" s="40"/>
      <c r="F1" s="40"/>
      <c r="G1" s="40"/>
      <c r="H1" s="40"/>
      <c r="I1" s="40"/>
      <c r="J1" s="40"/>
    </row>
    <row r="2" spans="1:10" ht="30.75" customHeight="1" x14ac:dyDescent="0.2">
      <c r="A2" s="40"/>
      <c r="B2" s="325" t="s">
        <v>0</v>
      </c>
      <c r="C2" s="323"/>
      <c r="D2" s="323"/>
      <c r="E2" s="323"/>
      <c r="F2" s="323"/>
      <c r="G2" s="323"/>
      <c r="H2" s="323"/>
      <c r="I2" s="323"/>
      <c r="J2" s="40"/>
    </row>
    <row r="3" spans="1:10" ht="15" customHeight="1" x14ac:dyDescent="0.2">
      <c r="A3" s="40"/>
      <c r="B3" s="322" t="s">
        <v>262</v>
      </c>
      <c r="C3" s="323"/>
      <c r="D3" s="323"/>
      <c r="E3" s="323"/>
      <c r="F3" s="323"/>
      <c r="G3" s="323"/>
      <c r="H3" s="323"/>
      <c r="I3" s="323"/>
      <c r="J3" s="40"/>
    </row>
    <row r="4" spans="1:10" ht="15" customHeight="1" x14ac:dyDescent="0.2">
      <c r="A4" s="40"/>
      <c r="B4" s="324"/>
      <c r="C4" s="324"/>
      <c r="D4" s="324"/>
      <c r="E4" s="324"/>
      <c r="F4" s="324"/>
      <c r="G4" s="324"/>
      <c r="H4" s="324"/>
      <c r="I4" s="324"/>
      <c r="J4" s="40"/>
    </row>
    <row r="5" spans="1:10" ht="15" customHeight="1" x14ac:dyDescent="0.2">
      <c r="A5" s="40"/>
      <c r="B5" s="4" t="s">
        <v>2</v>
      </c>
      <c r="C5" s="320" t="s">
        <v>263</v>
      </c>
      <c r="D5" s="320"/>
      <c r="E5" s="320"/>
      <c r="F5" s="320"/>
      <c r="G5" s="320"/>
      <c r="H5" s="320"/>
      <c r="I5" s="320"/>
      <c r="J5" s="40"/>
    </row>
    <row r="6" spans="1:10" ht="15" customHeight="1" x14ac:dyDescent="0.2">
      <c r="A6" s="40"/>
      <c r="B6" s="114"/>
      <c r="C6" s="268"/>
      <c r="D6" s="268"/>
      <c r="E6" s="268"/>
      <c r="F6" s="268"/>
      <c r="G6" s="268"/>
      <c r="H6" s="94"/>
      <c r="I6" s="94" t="s">
        <v>264</v>
      </c>
      <c r="J6" s="40"/>
    </row>
    <row r="7" spans="1:10" ht="15" customHeight="1" x14ac:dyDescent="0.2">
      <c r="A7" s="40"/>
      <c r="C7" s="232" t="s">
        <v>265</v>
      </c>
      <c r="D7" s="232"/>
      <c r="E7" s="232"/>
      <c r="F7" s="232"/>
      <c r="G7" s="232"/>
      <c r="H7" s="269"/>
      <c r="I7" s="263" t="s">
        <v>266</v>
      </c>
      <c r="J7" s="40"/>
    </row>
    <row r="8" spans="1:10" ht="15" customHeight="1" x14ac:dyDescent="0.2">
      <c r="A8" s="40"/>
      <c r="C8" s="124" t="s">
        <v>267</v>
      </c>
      <c r="D8" s="124"/>
      <c r="E8" s="124"/>
      <c r="F8" s="124"/>
      <c r="G8" s="124"/>
      <c r="H8" s="22"/>
      <c r="I8" s="188" t="s">
        <v>268</v>
      </c>
      <c r="J8" s="40"/>
    </row>
    <row r="9" spans="1:10" ht="15" customHeight="1" x14ac:dyDescent="0.2">
      <c r="A9" s="40"/>
      <c r="B9" s="261"/>
      <c r="C9" s="270"/>
      <c r="D9" s="270"/>
      <c r="E9" s="270"/>
      <c r="F9" s="270"/>
      <c r="G9" s="270"/>
      <c r="H9" s="270"/>
      <c r="I9" s="270"/>
      <c r="J9" s="40"/>
    </row>
    <row r="10" spans="1:10" ht="15" customHeight="1" x14ac:dyDescent="0.2">
      <c r="A10" s="40"/>
      <c r="B10" s="4" t="s">
        <v>51</v>
      </c>
      <c r="C10" s="320" t="s">
        <v>269</v>
      </c>
      <c r="D10" s="328"/>
      <c r="E10" s="328"/>
      <c r="F10" s="328"/>
      <c r="G10" s="328"/>
      <c r="H10" s="328"/>
      <c r="I10" s="328"/>
      <c r="J10" s="40"/>
    </row>
    <row r="11" spans="1:10" ht="15" customHeight="1" x14ac:dyDescent="0.2">
      <c r="A11" s="40"/>
      <c r="B11" s="114"/>
      <c r="C11" s="271"/>
      <c r="D11" s="271"/>
      <c r="E11" s="271"/>
      <c r="F11" s="271"/>
      <c r="G11" s="271"/>
      <c r="H11" s="272"/>
      <c r="I11" s="94" t="s">
        <v>264</v>
      </c>
      <c r="J11" s="40"/>
    </row>
    <row r="12" spans="1:10" ht="15" customHeight="1" x14ac:dyDescent="0.2">
      <c r="A12" s="40"/>
      <c r="C12" s="264" t="s">
        <v>54</v>
      </c>
      <c r="D12" s="273"/>
      <c r="E12" s="273"/>
      <c r="F12" s="273"/>
      <c r="G12" s="273"/>
      <c r="H12" s="274"/>
      <c r="I12" s="265" t="s">
        <v>270</v>
      </c>
      <c r="J12" s="40"/>
    </row>
    <row r="13" spans="1:10" ht="15" customHeight="1" x14ac:dyDescent="0.2">
      <c r="A13" s="40"/>
      <c r="B13" s="261"/>
      <c r="C13" s="270"/>
      <c r="D13" s="270"/>
      <c r="E13" s="270"/>
      <c r="F13" s="270"/>
      <c r="G13" s="270"/>
      <c r="H13" s="270"/>
      <c r="I13" s="270"/>
      <c r="J13" s="40"/>
    </row>
    <row r="14" spans="1:10" ht="15" customHeight="1" x14ac:dyDescent="0.2">
      <c r="A14" s="40"/>
      <c r="B14" s="4" t="s">
        <v>60</v>
      </c>
      <c r="C14" s="331" t="s">
        <v>164</v>
      </c>
      <c r="D14" s="332"/>
      <c r="E14" s="332"/>
      <c r="F14" s="332"/>
      <c r="G14" s="332"/>
      <c r="H14" s="332"/>
      <c r="I14" s="332"/>
      <c r="J14" s="40"/>
    </row>
    <row r="15" spans="1:10" ht="15" customHeight="1" x14ac:dyDescent="0.2">
      <c r="A15" s="40"/>
      <c r="B15" s="114"/>
      <c r="C15" s="268"/>
      <c r="D15" s="268"/>
      <c r="E15" s="268"/>
      <c r="F15" s="268"/>
      <c r="G15" s="268"/>
      <c r="H15" s="94"/>
      <c r="I15" s="94" t="s">
        <v>264</v>
      </c>
      <c r="J15" s="40"/>
    </row>
    <row r="16" spans="1:10" ht="15" customHeight="1" x14ac:dyDescent="0.2">
      <c r="A16" s="40"/>
      <c r="C16" s="232" t="s">
        <v>271</v>
      </c>
      <c r="D16" s="232"/>
      <c r="E16" s="232"/>
      <c r="F16" s="232"/>
      <c r="G16" s="232"/>
      <c r="H16" s="233"/>
      <c r="I16" s="263" t="s">
        <v>272</v>
      </c>
      <c r="J16" s="40"/>
    </row>
    <row r="17" spans="1:10" ht="15" customHeight="1" x14ac:dyDescent="0.2">
      <c r="A17" s="40"/>
      <c r="C17" s="124" t="s">
        <v>25</v>
      </c>
      <c r="D17" s="124"/>
      <c r="E17" s="124"/>
      <c r="F17" s="124"/>
      <c r="G17" s="124"/>
      <c r="H17" s="109"/>
      <c r="I17" s="188" t="s">
        <v>273</v>
      </c>
      <c r="J17" s="40"/>
    </row>
    <row r="18" spans="1:10" ht="15" customHeight="1" x14ac:dyDescent="0.2">
      <c r="A18" s="40"/>
      <c r="C18" s="124" t="s">
        <v>274</v>
      </c>
      <c r="D18" s="275"/>
      <c r="E18" s="275"/>
      <c r="F18" s="275"/>
      <c r="G18" s="275"/>
      <c r="H18" s="109"/>
      <c r="I18" s="188" t="s">
        <v>275</v>
      </c>
      <c r="J18" s="40"/>
    </row>
    <row r="19" spans="1:10" ht="15" customHeight="1" x14ac:dyDescent="0.2">
      <c r="A19" s="40"/>
      <c r="C19" s="264" t="s">
        <v>276</v>
      </c>
      <c r="D19" s="273"/>
      <c r="E19" s="273"/>
      <c r="F19" s="273"/>
      <c r="G19" s="273"/>
      <c r="H19" s="274"/>
      <c r="I19" s="266" t="s">
        <v>277</v>
      </c>
      <c r="J19" s="40"/>
    </row>
    <row r="20" spans="1:10" ht="15" customHeight="1" x14ac:dyDescent="0.2">
      <c r="A20" s="40"/>
      <c r="B20" s="261"/>
      <c r="C20" s="270"/>
      <c r="D20" s="270"/>
      <c r="E20" s="270"/>
      <c r="F20" s="270"/>
      <c r="G20" s="270"/>
      <c r="H20" s="270"/>
      <c r="I20" s="270"/>
      <c r="J20" s="40"/>
    </row>
    <row r="21" spans="1:10" ht="15" customHeight="1" x14ac:dyDescent="0.2">
      <c r="A21" s="40"/>
      <c r="B21" s="4" t="s">
        <v>204</v>
      </c>
      <c r="C21" s="331" t="s">
        <v>278</v>
      </c>
      <c r="D21" s="332"/>
      <c r="E21" s="332"/>
      <c r="F21" s="332"/>
      <c r="G21" s="332"/>
      <c r="H21" s="332"/>
      <c r="I21" s="332"/>
      <c r="J21" s="40"/>
    </row>
    <row r="22" spans="1:10" ht="15" customHeight="1" x14ac:dyDescent="0.2">
      <c r="A22" s="40"/>
      <c r="B22" s="114"/>
      <c r="C22" s="268"/>
      <c r="D22" s="268"/>
      <c r="E22" s="268"/>
      <c r="F22" s="268"/>
      <c r="G22" s="268"/>
      <c r="H22" s="94"/>
      <c r="I22" s="94" t="s">
        <v>264</v>
      </c>
      <c r="J22" s="40"/>
    </row>
    <row r="23" spans="1:10" ht="15" customHeight="1" x14ac:dyDescent="0.2">
      <c r="A23" s="40"/>
      <c r="C23" s="95" t="s">
        <v>43</v>
      </c>
      <c r="D23" s="95"/>
      <c r="E23" s="95"/>
      <c r="F23" s="95"/>
      <c r="G23" s="95"/>
      <c r="H23" s="155"/>
      <c r="I23" s="156"/>
      <c r="J23" s="40"/>
    </row>
    <row r="24" spans="1:10" ht="15" customHeight="1" x14ac:dyDescent="0.2">
      <c r="A24" s="40"/>
      <c r="C24" s="122" t="s">
        <v>279</v>
      </c>
      <c r="D24" s="122"/>
      <c r="E24" s="122"/>
      <c r="F24" s="122"/>
      <c r="G24" s="122"/>
      <c r="H24" s="103"/>
      <c r="I24" s="160" t="s">
        <v>280</v>
      </c>
      <c r="J24" s="40"/>
    </row>
    <row r="25" spans="1:10" ht="15" customHeight="1" x14ac:dyDescent="0.2">
      <c r="A25" s="40"/>
      <c r="C25" s="124" t="s">
        <v>281</v>
      </c>
      <c r="D25" s="275"/>
      <c r="E25" s="275"/>
      <c r="F25" s="275"/>
      <c r="G25" s="275"/>
      <c r="H25" s="109"/>
      <c r="I25" s="188" t="s">
        <v>282</v>
      </c>
      <c r="J25" s="40"/>
    </row>
    <row r="26" spans="1:10" ht="15" customHeight="1" x14ac:dyDescent="0.2">
      <c r="A26" s="40"/>
      <c r="C26" s="131" t="s">
        <v>44</v>
      </c>
      <c r="D26" s="131"/>
      <c r="E26" s="131"/>
      <c r="F26" s="131"/>
      <c r="G26" s="131"/>
      <c r="H26" s="132"/>
      <c r="I26" s="133"/>
      <c r="J26" s="40"/>
    </row>
    <row r="27" spans="1:10" ht="15" customHeight="1" x14ac:dyDescent="0.2">
      <c r="A27" s="40"/>
      <c r="C27" s="122" t="s">
        <v>279</v>
      </c>
      <c r="D27" s="122"/>
      <c r="E27" s="122"/>
      <c r="F27" s="122"/>
      <c r="G27" s="122"/>
      <c r="H27" s="103"/>
      <c r="I27" s="160" t="s">
        <v>283</v>
      </c>
      <c r="J27" s="40"/>
    </row>
    <row r="28" spans="1:10" ht="15" customHeight="1" x14ac:dyDescent="0.2">
      <c r="A28" s="40"/>
      <c r="C28" s="124" t="s">
        <v>281</v>
      </c>
      <c r="D28" s="275"/>
      <c r="E28" s="275"/>
      <c r="F28" s="275"/>
      <c r="G28" s="275"/>
      <c r="H28" s="109"/>
      <c r="I28" s="188" t="s">
        <v>284</v>
      </c>
      <c r="J28" s="40"/>
    </row>
    <row r="29" spans="1:10" ht="15" customHeight="1" x14ac:dyDescent="0.2">
      <c r="A29" s="40"/>
      <c r="C29" s="131" t="s">
        <v>45</v>
      </c>
      <c r="D29" s="131"/>
      <c r="E29" s="131"/>
      <c r="F29" s="131"/>
      <c r="G29" s="131"/>
      <c r="H29" s="132"/>
      <c r="I29" s="133"/>
      <c r="J29" s="40"/>
    </row>
    <row r="30" spans="1:10" ht="15" customHeight="1" x14ac:dyDescent="0.2">
      <c r="A30" s="40"/>
      <c r="C30" s="122" t="s">
        <v>279</v>
      </c>
      <c r="D30" s="122"/>
      <c r="E30" s="122"/>
      <c r="F30" s="122"/>
      <c r="G30" s="122"/>
      <c r="H30" s="103"/>
      <c r="I30" s="160" t="s">
        <v>285</v>
      </c>
      <c r="J30" s="40"/>
    </row>
    <row r="31" spans="1:10" ht="15" customHeight="1" x14ac:dyDescent="0.2">
      <c r="A31" s="40"/>
      <c r="C31" s="124" t="s">
        <v>281</v>
      </c>
      <c r="D31" s="275"/>
      <c r="E31" s="275"/>
      <c r="F31" s="275"/>
      <c r="G31" s="275"/>
      <c r="H31" s="109"/>
      <c r="I31" s="188" t="s">
        <v>286</v>
      </c>
      <c r="J31" s="40"/>
    </row>
    <row r="32" spans="1:10" ht="15" customHeight="1" x14ac:dyDescent="0.2">
      <c r="C32" s="131" t="s">
        <v>46</v>
      </c>
      <c r="D32" s="131"/>
      <c r="E32" s="131"/>
      <c r="F32" s="131"/>
      <c r="G32" s="131"/>
      <c r="H32" s="132"/>
      <c r="I32" s="133"/>
    </row>
    <row r="33" spans="3:9" ht="15" customHeight="1" x14ac:dyDescent="0.2">
      <c r="C33" s="122" t="s">
        <v>279</v>
      </c>
      <c r="D33" s="122"/>
      <c r="E33" s="122"/>
      <c r="F33" s="122"/>
      <c r="G33" s="122"/>
      <c r="H33" s="103"/>
      <c r="I33" s="160" t="s">
        <v>287</v>
      </c>
    </row>
    <row r="34" spans="3:9" ht="15" customHeight="1" x14ac:dyDescent="0.2">
      <c r="C34" s="124" t="s">
        <v>281</v>
      </c>
      <c r="D34" s="275"/>
      <c r="E34" s="275"/>
      <c r="F34" s="275"/>
      <c r="G34" s="275"/>
      <c r="H34" s="109"/>
      <c r="I34" s="188" t="s">
        <v>275</v>
      </c>
    </row>
    <row r="35" spans="3:9" ht="15" customHeight="1" x14ac:dyDescent="0.2">
      <c r="C35" s="267" t="s">
        <v>47</v>
      </c>
      <c r="D35" s="267"/>
      <c r="E35" s="267"/>
      <c r="F35" s="267"/>
      <c r="G35" s="267"/>
      <c r="H35" s="109"/>
      <c r="I35" s="188"/>
    </row>
    <row r="36" spans="3:9" ht="15" customHeight="1" x14ac:dyDescent="0.2">
      <c r="C36" s="264" t="s">
        <v>288</v>
      </c>
      <c r="D36" s="273"/>
      <c r="E36" s="273"/>
      <c r="F36" s="273"/>
      <c r="G36" s="273"/>
      <c r="H36" s="274"/>
      <c r="I36" s="266" t="s">
        <v>289</v>
      </c>
    </row>
    <row r="37" spans="3:9" ht="15" customHeight="1" x14ac:dyDescent="0.2"/>
    <row r="38" spans="3:9" ht="15" customHeight="1" x14ac:dyDescent="0.2">
      <c r="C38" s="329" t="s">
        <v>313</v>
      </c>
      <c r="D38" s="329"/>
      <c r="E38" s="329"/>
      <c r="F38" s="329"/>
      <c r="G38" s="329"/>
      <c r="H38" s="329"/>
      <c r="I38" s="329"/>
    </row>
    <row r="39" spans="3:9" ht="15" customHeight="1" x14ac:dyDescent="0.2">
      <c r="C39" s="329"/>
      <c r="D39" s="329"/>
      <c r="E39" s="329"/>
      <c r="F39" s="329"/>
      <c r="G39" s="329"/>
      <c r="H39" s="329"/>
      <c r="I39" s="329"/>
    </row>
    <row r="40" spans="3:9" ht="15" customHeight="1" x14ac:dyDescent="0.25">
      <c r="E40" s="231"/>
    </row>
  </sheetData>
  <mergeCells count="8">
    <mergeCell ref="C38:I39"/>
    <mergeCell ref="B3:I3"/>
    <mergeCell ref="B4:I4"/>
    <mergeCell ref="B2:I2"/>
    <mergeCell ref="C5:I5"/>
    <mergeCell ref="C10:I10"/>
    <mergeCell ref="C21:I21"/>
    <mergeCell ref="C14:I14"/>
  </mergeCells>
  <pageMargins left="0.19685039370078741" right="0.19685039370078741" top="0.19685039370078741" bottom="0.19685039370078741" header="0.31496062992125984" footer="0.31496062992125984"/>
  <pageSetup paperSize="9" scale="85"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A93"/>
    <pageSetUpPr fitToPage="1"/>
  </sheetPr>
  <dimension ref="A1:I50"/>
  <sheetViews>
    <sheetView showGridLines="0" showRuler="0" zoomScale="80" zoomScaleNormal="80" workbookViewId="0">
      <selection sqref="A1:G1"/>
    </sheetView>
  </sheetViews>
  <sheetFormatPr baseColWidth="10" defaultColWidth="13.7109375" defaultRowHeight="12.75" x14ac:dyDescent="0.2"/>
  <sheetData>
    <row r="1" spans="1:9" ht="15" customHeight="1" x14ac:dyDescent="0.2">
      <c r="A1" s="325" t="s">
        <v>0</v>
      </c>
      <c r="B1" s="325"/>
      <c r="C1" s="325"/>
      <c r="D1" s="325"/>
      <c r="E1" s="325"/>
      <c r="F1" s="325"/>
      <c r="G1" s="325"/>
    </row>
    <row r="2" spans="1:9" ht="15" customHeight="1" x14ac:dyDescent="0.2">
      <c r="A2" s="304" t="s">
        <v>290</v>
      </c>
      <c r="B2" s="304"/>
      <c r="C2" s="304"/>
      <c r="D2" s="304"/>
      <c r="E2" s="304"/>
      <c r="F2" s="304"/>
      <c r="G2" s="304"/>
      <c r="H2" s="304"/>
      <c r="I2" s="304"/>
    </row>
    <row r="3" spans="1:9" ht="409.5" customHeight="1" x14ac:dyDescent="0.2">
      <c r="A3" s="333" t="s">
        <v>312</v>
      </c>
      <c r="B3" s="333"/>
      <c r="C3" s="333"/>
      <c r="D3" s="333"/>
      <c r="E3" s="333"/>
      <c r="F3" s="333"/>
      <c r="G3" s="333"/>
      <c r="H3" s="333"/>
      <c r="I3" s="333"/>
    </row>
    <row r="4" spans="1:9" ht="15" customHeight="1" x14ac:dyDescent="0.2"/>
    <row r="5" spans="1:9" ht="15" customHeight="1" x14ac:dyDescent="0.2"/>
    <row r="6" spans="1:9" ht="15" customHeight="1" x14ac:dyDescent="0.2"/>
    <row r="7" spans="1:9" ht="15" customHeight="1" x14ac:dyDescent="0.2"/>
    <row r="8" spans="1:9" ht="15" customHeight="1" x14ac:dyDescent="0.2"/>
    <row r="9" spans="1:9" ht="15" customHeight="1" x14ac:dyDescent="0.2"/>
    <row r="10" spans="1:9" ht="15" customHeight="1" x14ac:dyDescent="0.2"/>
    <row r="11" spans="1:9" ht="15" customHeight="1" x14ac:dyDescent="0.2"/>
    <row r="12" spans="1:9" ht="15" customHeight="1" x14ac:dyDescent="0.2"/>
    <row r="13" spans="1:9" ht="15" customHeight="1" x14ac:dyDescent="0.2"/>
    <row r="14" spans="1:9" ht="15" customHeight="1" x14ac:dyDescent="0.2"/>
    <row r="15" spans="1:9" ht="15" customHeight="1" x14ac:dyDescent="0.2"/>
    <row r="16" spans="1:9"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2">
    <mergeCell ref="A1:G1"/>
    <mergeCell ref="A3:I3"/>
  </mergeCells>
  <pageMargins left="0.19685039370078741" right="0.19685039370078741" top="0.19685039370078741" bottom="0.19685039370078741" header="0.31496062992125984" footer="0.31496062992125984"/>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770B22-568B-4A96-A3D7-4D1688BA7BA7}">
  <sheetPr>
    <tabColor rgb="FF004355"/>
    <pageSetUpPr fitToPage="1"/>
  </sheetPr>
  <dimension ref="A1:I33"/>
  <sheetViews>
    <sheetView showGridLines="0" zoomScale="80" zoomScaleNormal="80" zoomScaleSheetLayoutView="80" workbookViewId="0"/>
  </sheetViews>
  <sheetFormatPr baseColWidth="10" defaultColWidth="14.28515625" defaultRowHeight="15.75" x14ac:dyDescent="0.25"/>
  <cols>
    <col min="1" max="2" width="2.7109375" style="286" customWidth="1"/>
    <col min="3" max="3" width="31.7109375" style="286" customWidth="1"/>
    <col min="4" max="4" width="43.28515625" style="286" customWidth="1"/>
    <col min="5" max="5" width="76.28515625" style="286" customWidth="1"/>
    <col min="6" max="6" width="2.28515625" style="286" customWidth="1"/>
    <col min="7" max="9" width="14.28515625" style="286" customWidth="1"/>
    <col min="10" max="16384" width="14.28515625" style="286"/>
  </cols>
  <sheetData>
    <row r="1" spans="1:9" s="302" customFormat="1" ht="15" customHeight="1" x14ac:dyDescent="0.2"/>
    <row r="2" spans="1:9" s="302" customFormat="1" ht="30.6" customHeight="1" x14ac:dyDescent="0.2">
      <c r="B2" s="313" t="s">
        <v>0</v>
      </c>
      <c r="C2" s="313"/>
      <c r="D2" s="313"/>
      <c r="E2" s="313"/>
      <c r="F2" s="313"/>
      <c r="G2" s="313"/>
      <c r="H2" s="313"/>
      <c r="I2" s="313"/>
    </row>
    <row r="3" spans="1:9" s="302" customFormat="1" ht="19.149999999999999" customHeight="1" x14ac:dyDescent="0.2">
      <c r="B3" s="314" t="s">
        <v>308</v>
      </c>
      <c r="C3" s="314"/>
      <c r="D3" s="314"/>
      <c r="E3" s="314"/>
      <c r="F3" s="314"/>
      <c r="G3" s="314"/>
      <c r="H3" s="314"/>
      <c r="I3" s="314"/>
    </row>
    <row r="4" spans="1:9" s="300" customFormat="1" ht="13.15" customHeight="1" x14ac:dyDescent="0.2">
      <c r="A4" s="301"/>
      <c r="B4" s="301"/>
      <c r="C4" s="301"/>
      <c r="D4" s="301"/>
      <c r="E4" s="301"/>
      <c r="F4" s="301"/>
      <c r="G4" s="301"/>
      <c r="H4" s="301"/>
      <c r="I4" s="301"/>
    </row>
    <row r="5" spans="1:9" s="295" customFormat="1" ht="18" customHeight="1" x14ac:dyDescent="0.25">
      <c r="A5" s="299"/>
      <c r="B5" s="298"/>
      <c r="C5" s="297" t="s">
        <v>307</v>
      </c>
      <c r="D5" s="297" t="s">
        <v>306</v>
      </c>
      <c r="E5" s="296"/>
      <c r="F5" s="296"/>
      <c r="G5" s="296"/>
      <c r="H5" s="296"/>
      <c r="I5" s="296"/>
    </row>
    <row r="6" spans="1:9" ht="6.75" customHeight="1" x14ac:dyDescent="0.25"/>
    <row r="7" spans="1:9" s="287" customFormat="1" ht="15" customHeight="1" x14ac:dyDescent="0.2">
      <c r="C7" s="292" t="s">
        <v>1</v>
      </c>
      <c r="D7" s="287" t="s">
        <v>305</v>
      </c>
      <c r="F7" s="293"/>
      <c r="G7" s="294"/>
      <c r="H7" s="293"/>
      <c r="I7" s="293"/>
    </row>
    <row r="8" spans="1:9" s="287" customFormat="1" ht="15" customHeight="1" x14ac:dyDescent="0.2">
      <c r="C8" s="292" t="s">
        <v>23</v>
      </c>
      <c r="D8" s="287" t="s">
        <v>304</v>
      </c>
      <c r="F8" s="293"/>
      <c r="H8" s="293"/>
      <c r="I8" s="293"/>
    </row>
    <row r="9" spans="1:9" s="287" customFormat="1" ht="15" customHeight="1" x14ac:dyDescent="0.2">
      <c r="C9" s="292" t="s">
        <v>71</v>
      </c>
      <c r="D9" s="287" t="s">
        <v>303</v>
      </c>
      <c r="F9" s="293"/>
      <c r="G9" s="293"/>
      <c r="H9" s="293"/>
      <c r="I9" s="293"/>
    </row>
    <row r="10" spans="1:9" s="287" customFormat="1" ht="15" customHeight="1" x14ac:dyDescent="0.2">
      <c r="C10" s="292" t="s">
        <v>302</v>
      </c>
      <c r="D10" s="287" t="s">
        <v>301</v>
      </c>
      <c r="F10" s="293"/>
      <c r="G10" s="293"/>
      <c r="H10" s="293"/>
      <c r="I10" s="293"/>
    </row>
    <row r="11" spans="1:9" s="287" customFormat="1" ht="15" customHeight="1" x14ac:dyDescent="0.2">
      <c r="C11" s="292" t="s">
        <v>164</v>
      </c>
      <c r="D11" s="287" t="s">
        <v>300</v>
      </c>
      <c r="F11" s="293"/>
      <c r="G11" s="293"/>
      <c r="H11" s="293"/>
      <c r="I11" s="293"/>
    </row>
    <row r="12" spans="1:9" s="287" customFormat="1" ht="15" customHeight="1" x14ac:dyDescent="0.2">
      <c r="C12" s="292" t="s">
        <v>43</v>
      </c>
      <c r="D12" s="287" t="s">
        <v>299</v>
      </c>
      <c r="F12" s="293"/>
      <c r="G12" s="293"/>
      <c r="H12" s="293"/>
      <c r="I12" s="293"/>
    </row>
    <row r="13" spans="1:9" s="287" customFormat="1" ht="15" customHeight="1" x14ac:dyDescent="0.2">
      <c r="C13" s="303" t="s">
        <v>44</v>
      </c>
      <c r="D13" s="287" t="s">
        <v>298</v>
      </c>
      <c r="F13" s="293"/>
      <c r="G13" s="293"/>
      <c r="H13" s="293"/>
      <c r="I13" s="293"/>
    </row>
    <row r="14" spans="1:9" s="287" customFormat="1" ht="15" customHeight="1" x14ac:dyDescent="0.2">
      <c r="C14" s="292" t="s">
        <v>45</v>
      </c>
      <c r="D14" s="287" t="s">
        <v>297</v>
      </c>
      <c r="F14" s="293"/>
      <c r="G14" s="293"/>
      <c r="H14" s="293"/>
      <c r="I14" s="293"/>
    </row>
    <row r="15" spans="1:9" s="287" customFormat="1" ht="15" customHeight="1" x14ac:dyDescent="0.2">
      <c r="C15" s="292" t="s">
        <v>46</v>
      </c>
      <c r="D15" s="287" t="s">
        <v>296</v>
      </c>
      <c r="F15" s="293"/>
      <c r="G15" s="293"/>
      <c r="H15" s="293"/>
      <c r="I15" s="293"/>
    </row>
    <row r="16" spans="1:9" s="287" customFormat="1" ht="15" customHeight="1" x14ac:dyDescent="0.2">
      <c r="C16" s="292" t="s">
        <v>47</v>
      </c>
      <c r="D16" s="287" t="s">
        <v>295</v>
      </c>
      <c r="F16" s="293"/>
      <c r="G16" s="293"/>
      <c r="H16" s="293"/>
      <c r="I16" s="293"/>
    </row>
    <row r="17" spans="2:9" s="287" customFormat="1" ht="15" customHeight="1" x14ac:dyDescent="0.2">
      <c r="C17" s="292" t="s">
        <v>246</v>
      </c>
      <c r="D17" s="287" t="s">
        <v>294</v>
      </c>
      <c r="F17" s="293"/>
      <c r="G17" s="293"/>
      <c r="H17" s="293"/>
      <c r="I17" s="293"/>
    </row>
    <row r="18" spans="2:9" ht="15" customHeight="1" x14ac:dyDescent="0.25">
      <c r="C18" s="292" t="s">
        <v>262</v>
      </c>
      <c r="D18" s="287" t="s">
        <v>293</v>
      </c>
      <c r="G18" s="291"/>
    </row>
    <row r="19" spans="2:9" ht="15" customHeight="1" x14ac:dyDescent="0.25">
      <c r="C19" s="292"/>
      <c r="D19" s="287"/>
      <c r="G19" s="291"/>
    </row>
    <row r="20" spans="2:9" ht="15" customHeight="1" x14ac:dyDescent="0.25">
      <c r="B20" s="290"/>
      <c r="C20" s="290"/>
      <c r="D20" s="289"/>
      <c r="E20" s="289"/>
      <c r="F20" s="289"/>
      <c r="G20" s="289"/>
      <c r="H20" s="289"/>
      <c r="I20" s="289"/>
    </row>
    <row r="21" spans="2:9" ht="15.6" customHeight="1" x14ac:dyDescent="0.25">
      <c r="C21" s="288" t="s">
        <v>292</v>
      </c>
      <c r="D21" s="288"/>
      <c r="E21" s="288"/>
      <c r="F21" s="288"/>
      <c r="G21" s="288"/>
      <c r="H21" s="288"/>
      <c r="I21" s="288"/>
    </row>
    <row r="22" spans="2:9" ht="15.6" customHeight="1" x14ac:dyDescent="0.25">
      <c r="D22" s="287"/>
    </row>
    <row r="23" spans="2:9" ht="15.6" customHeight="1" x14ac:dyDescent="0.25">
      <c r="D23" s="287"/>
    </row>
    <row r="24" spans="2:9" ht="15.6" customHeight="1" x14ac:dyDescent="0.25">
      <c r="D24" s="287"/>
    </row>
    <row r="25" spans="2:9" ht="15.6" customHeight="1" x14ac:dyDescent="0.25">
      <c r="D25" s="287"/>
    </row>
    <row r="26" spans="2:9" ht="15.6" customHeight="1" x14ac:dyDescent="0.25">
      <c r="D26" s="287"/>
    </row>
    <row r="27" spans="2:9" ht="15.6" customHeight="1" x14ac:dyDescent="0.25">
      <c r="D27" s="287"/>
    </row>
    <row r="28" spans="2:9" ht="15.6" customHeight="1" x14ac:dyDescent="0.25">
      <c r="D28" s="287"/>
    </row>
    <row r="29" spans="2:9" ht="15.6" customHeight="1" x14ac:dyDescent="0.25">
      <c r="D29" s="287"/>
    </row>
    <row r="30" spans="2:9" ht="15.6" customHeight="1" x14ac:dyDescent="0.25">
      <c r="D30" s="287"/>
    </row>
    <row r="31" spans="2:9" ht="15.6" customHeight="1" x14ac:dyDescent="0.25">
      <c r="D31" s="287"/>
    </row>
    <row r="32" spans="2:9" ht="15.6" customHeight="1" x14ac:dyDescent="0.25">
      <c r="D32" s="287"/>
    </row>
    <row r="33" spans="4:4" ht="15.6" customHeight="1" x14ac:dyDescent="0.25">
      <c r="D33" s="287"/>
    </row>
  </sheetData>
  <mergeCells count="2">
    <mergeCell ref="B2:I2"/>
    <mergeCell ref="B3:I3"/>
  </mergeCells>
  <hyperlinks>
    <hyperlink ref="C7" location="'Stock Market Information'!A1" display="Stock Market Information" xr:uid="{389D7728-1CE1-44A9-B73E-85F52A0D8FC0}"/>
    <hyperlink ref="C10" location="'Financial Statements'!A1" display="Financial Statements" xr:uid="{302DB98A-0E8E-4093-AF7F-19EA60C8A9F5}"/>
    <hyperlink ref="C17" location="'Capital Structure'!A1" display="Capital Structure" xr:uid="{48A8DC59-2CB6-492E-A6C2-1DA4053CC60B}"/>
    <hyperlink ref="C15" location="'Daimler Buses'!A1" display="Daimler Buses" xr:uid="{AEA760C0-50EE-4D86-BB2C-6DA044CAC017}"/>
    <hyperlink ref="C14" location="'Trucks Asia'!A1" display="Trucks Asia" xr:uid="{54548C02-C5FB-4582-ADB6-26071B5DD916}"/>
    <hyperlink ref="C12" location="'Trucks North America'!A1" display="Trucks North America" xr:uid="{30298243-535A-4F34-8EC8-A93D07A4EEBA}"/>
    <hyperlink ref="C13" location="'Mercedes-Benz Trucks'!A1" display="Mercedes-Benz Trucks" xr:uid="{932FFFBD-2720-4228-8FC0-9E3C0E215F10}"/>
    <hyperlink ref="C18" location="Guidance!A1" display="Guidance" xr:uid="{812758C1-048B-4825-A8BB-C8638CCE9999}"/>
    <hyperlink ref="C11" location="'Industrial Business'!A1" display="Industrial Business" xr:uid="{8BF3C213-23AB-4721-AFFA-1B97FB4E64F9}"/>
    <hyperlink ref="C16" location="'Financial Services'!A1" display="Financial Services" xr:uid="{1B022232-18F3-4210-BDE9-2E6FC857D006}"/>
    <hyperlink ref="C9" location="'Share of Market'!A1" display="Share of Market" xr:uid="{928F6091-96AB-45D5-B32F-E28819DC6141}"/>
    <hyperlink ref="C8" location="'Key Figures and Ratios'!A1" display="Key Figures and Ratios" xr:uid="{C625B8CB-2792-407C-A04C-8375C58CE757}"/>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x14ac:dyDescent="0.2">
      <c r="A1" s="40"/>
      <c r="B1" s="40"/>
      <c r="C1" s="40"/>
      <c r="D1" s="40"/>
      <c r="E1" s="40"/>
      <c r="F1" s="40"/>
      <c r="G1" s="40"/>
      <c r="H1" s="40"/>
      <c r="I1" s="40"/>
      <c r="J1" s="40"/>
      <c r="K1" s="40"/>
      <c r="L1" s="40"/>
      <c r="M1" s="40"/>
      <c r="N1" s="40"/>
      <c r="O1" s="40"/>
      <c r="P1" s="40"/>
      <c r="Q1" s="40"/>
      <c r="R1" s="40"/>
      <c r="S1" s="40"/>
      <c r="T1" s="40"/>
      <c r="U1" s="40"/>
      <c r="V1" s="40"/>
    </row>
    <row r="2" spans="1:22" ht="19.149999999999999" customHeight="1" x14ac:dyDescent="0.2">
      <c r="A2" s="40"/>
      <c r="B2" s="318" t="s">
        <v>0</v>
      </c>
      <c r="C2" s="319"/>
      <c r="D2" s="319"/>
      <c r="E2" s="319"/>
      <c r="F2" s="319"/>
      <c r="G2" s="319"/>
      <c r="H2" s="319"/>
      <c r="I2" s="319"/>
      <c r="J2" s="319"/>
      <c r="K2" s="319"/>
      <c r="L2" s="319"/>
      <c r="M2" s="319"/>
      <c r="N2" s="319"/>
      <c r="O2" s="319"/>
      <c r="P2" s="319"/>
      <c r="Q2" s="319"/>
      <c r="R2" s="319"/>
      <c r="S2" s="319"/>
      <c r="T2" s="319"/>
      <c r="U2" s="319"/>
      <c r="V2" s="40"/>
    </row>
    <row r="3" spans="1:22" ht="19.149999999999999" customHeight="1" x14ac:dyDescent="0.2">
      <c r="A3" s="40"/>
      <c r="B3" s="315" t="s">
        <v>1</v>
      </c>
      <c r="C3" s="316"/>
      <c r="D3" s="316"/>
      <c r="E3" s="316"/>
      <c r="F3" s="316"/>
      <c r="G3" s="316"/>
      <c r="H3" s="316"/>
      <c r="I3" s="316"/>
      <c r="J3" s="316"/>
      <c r="K3" s="316"/>
      <c r="L3" s="316"/>
      <c r="M3" s="316"/>
      <c r="N3" s="316"/>
      <c r="O3" s="316"/>
      <c r="P3" s="316"/>
      <c r="Q3" s="316"/>
      <c r="R3" s="316"/>
      <c r="S3" s="316"/>
      <c r="T3" s="316"/>
      <c r="U3" s="316"/>
      <c r="V3" s="40"/>
    </row>
    <row r="4" spans="1:22" ht="15.75" x14ac:dyDescent="0.2">
      <c r="A4" s="40"/>
      <c r="B4" s="317"/>
      <c r="C4" s="317"/>
      <c r="D4" s="317"/>
      <c r="E4" s="317"/>
      <c r="F4" s="317"/>
      <c r="G4" s="317"/>
      <c r="H4" s="317"/>
      <c r="I4" s="317"/>
      <c r="J4" s="317"/>
      <c r="K4" s="317"/>
      <c r="L4" s="317"/>
      <c r="M4" s="317"/>
      <c r="N4" s="317"/>
      <c r="O4" s="317"/>
      <c r="P4" s="317"/>
      <c r="Q4" s="317"/>
      <c r="R4" s="317"/>
      <c r="S4" s="317"/>
      <c r="T4" s="317"/>
      <c r="U4" s="317"/>
      <c r="V4" s="40"/>
    </row>
    <row r="5" spans="1:22" ht="19.149999999999999" customHeight="1" x14ac:dyDescent="0.2">
      <c r="A5" s="40"/>
      <c r="B5" s="4" t="s">
        <v>2</v>
      </c>
      <c r="C5" s="320" t="s">
        <v>1</v>
      </c>
      <c r="D5" s="320"/>
      <c r="E5" s="320"/>
      <c r="F5" s="320"/>
      <c r="G5" s="320"/>
      <c r="H5" s="320"/>
      <c r="I5" s="320"/>
      <c r="J5" s="320"/>
      <c r="K5" s="320"/>
      <c r="L5" s="320"/>
      <c r="M5" s="320"/>
      <c r="N5" s="320"/>
      <c r="O5" s="320"/>
      <c r="P5" s="320"/>
      <c r="Q5" s="320"/>
      <c r="R5" s="320"/>
      <c r="S5" s="320"/>
      <c r="T5" s="320"/>
      <c r="U5" s="320"/>
      <c r="V5" s="40"/>
    </row>
    <row r="6" spans="1:22" ht="19.149999999999999" customHeight="1" x14ac:dyDescent="0.2">
      <c r="A6" s="40"/>
      <c r="B6" s="7"/>
      <c r="C6" s="7"/>
      <c r="D6" s="7"/>
      <c r="E6" s="8"/>
      <c r="F6" s="8"/>
      <c r="G6" s="8"/>
      <c r="H6" s="8"/>
      <c r="I6" s="6" t="s">
        <v>3</v>
      </c>
      <c r="J6" s="7"/>
      <c r="K6" s="6" t="s">
        <v>4</v>
      </c>
      <c r="L6" s="7"/>
      <c r="M6" s="6" t="s">
        <v>5</v>
      </c>
      <c r="N6" s="8"/>
      <c r="O6" s="321" t="s">
        <v>6</v>
      </c>
      <c r="P6" s="321"/>
      <c r="Q6" s="321"/>
      <c r="R6" s="321"/>
      <c r="S6" s="321"/>
      <c r="T6" s="8"/>
      <c r="U6" s="6" t="s">
        <v>7</v>
      </c>
      <c r="V6" s="40"/>
    </row>
    <row r="7" spans="1:22" ht="15.75" x14ac:dyDescent="0.2">
      <c r="A7" s="40"/>
      <c r="B7" s="48"/>
      <c r="C7" s="9" t="s">
        <v>8</v>
      </c>
      <c r="D7" s="49"/>
      <c r="E7" s="50"/>
      <c r="F7" s="50"/>
      <c r="G7" s="50"/>
      <c r="H7" s="50"/>
      <c r="I7" s="10" t="s">
        <v>9</v>
      </c>
      <c r="J7" s="11"/>
      <c r="K7" s="10" t="s">
        <v>9</v>
      </c>
      <c r="L7" s="11"/>
      <c r="M7" s="10" t="s">
        <v>9</v>
      </c>
      <c r="N7" s="11"/>
      <c r="O7" s="10" t="s">
        <v>10</v>
      </c>
      <c r="P7" s="6"/>
      <c r="Q7" s="10" t="s">
        <v>9</v>
      </c>
      <c r="R7" s="6"/>
      <c r="S7" s="12" t="s">
        <v>11</v>
      </c>
      <c r="T7" s="11"/>
      <c r="U7" s="10" t="s">
        <v>9</v>
      </c>
      <c r="V7" s="40"/>
    </row>
    <row r="8" spans="1:22" ht="15.75" x14ac:dyDescent="0.2">
      <c r="A8" s="40"/>
      <c r="B8" s="3"/>
      <c r="C8" s="13" t="s">
        <v>12</v>
      </c>
      <c r="D8" s="51"/>
      <c r="E8" s="52"/>
      <c r="F8" s="52"/>
      <c r="G8" s="52"/>
      <c r="H8" s="52"/>
      <c r="I8" s="52"/>
      <c r="J8" s="53"/>
      <c r="K8" s="52"/>
      <c r="L8" s="53"/>
      <c r="M8" s="52"/>
      <c r="N8" s="53"/>
      <c r="O8" s="54"/>
      <c r="P8" s="53"/>
      <c r="Q8" s="52"/>
      <c r="R8" s="53"/>
      <c r="S8" s="54"/>
      <c r="T8" s="53"/>
      <c r="U8" s="52"/>
      <c r="V8" s="40"/>
    </row>
    <row r="9" spans="1:22" ht="15.75" x14ac:dyDescent="0.2">
      <c r="A9" s="40"/>
      <c r="B9" s="3"/>
      <c r="C9" s="14" t="s">
        <v>13</v>
      </c>
      <c r="D9" s="55"/>
      <c r="E9" s="16"/>
      <c r="F9" s="16"/>
      <c r="G9" s="16"/>
      <c r="H9" s="16"/>
      <c r="I9" s="15">
        <v>0.93</v>
      </c>
      <c r="J9" s="16"/>
      <c r="K9" s="15">
        <v>0.77</v>
      </c>
      <c r="L9" s="16"/>
      <c r="M9" s="15">
        <v>0.95</v>
      </c>
      <c r="N9" s="17"/>
      <c r="O9" s="18">
        <v>0.99</v>
      </c>
      <c r="P9" s="17"/>
      <c r="Q9" s="15">
        <v>1</v>
      </c>
      <c r="R9" s="16"/>
      <c r="S9" s="19">
        <v>-0.01</v>
      </c>
      <c r="T9" s="16"/>
      <c r="U9" s="15">
        <v>3.64</v>
      </c>
      <c r="V9" s="40"/>
    </row>
    <row r="10" spans="1:22" ht="15.75" x14ac:dyDescent="0.2">
      <c r="A10" s="40"/>
      <c r="B10" s="3"/>
      <c r="C10" s="20" t="s">
        <v>14</v>
      </c>
      <c r="D10" s="56"/>
      <c r="E10" s="22"/>
      <c r="F10" s="22"/>
      <c r="G10" s="22"/>
      <c r="H10" s="22"/>
      <c r="I10" s="21">
        <v>0.93</v>
      </c>
      <c r="J10" s="22"/>
      <c r="K10" s="21">
        <v>0.77</v>
      </c>
      <c r="L10" s="22"/>
      <c r="M10" s="21">
        <v>0.95</v>
      </c>
      <c r="N10" s="23"/>
      <c r="O10" s="24">
        <v>0.99</v>
      </c>
      <c r="P10" s="23"/>
      <c r="Q10" s="21">
        <v>1</v>
      </c>
      <c r="R10" s="22"/>
      <c r="S10" s="25">
        <v>-0.01</v>
      </c>
      <c r="T10" s="22"/>
      <c r="U10" s="21">
        <v>3.64</v>
      </c>
      <c r="V10" s="40"/>
    </row>
    <row r="11" spans="1:22" ht="15.75" x14ac:dyDescent="0.2">
      <c r="A11" s="40"/>
      <c r="B11" s="32"/>
      <c r="C11" s="46"/>
      <c r="D11" s="57"/>
      <c r="E11" s="26"/>
      <c r="F11" s="26"/>
      <c r="G11" s="26"/>
      <c r="H11" s="26"/>
      <c r="I11" s="26"/>
      <c r="J11" s="26"/>
      <c r="K11" s="26"/>
      <c r="L11" s="26"/>
      <c r="M11" s="26"/>
      <c r="N11" s="27"/>
      <c r="O11" s="28"/>
      <c r="P11" s="27"/>
      <c r="Q11" s="26"/>
      <c r="R11" s="26"/>
      <c r="S11" s="28"/>
      <c r="T11" s="26"/>
      <c r="U11" s="26"/>
      <c r="V11" s="40"/>
    </row>
    <row r="12" spans="1:22" ht="15.75" x14ac:dyDescent="0.2">
      <c r="A12" s="40"/>
      <c r="B12" s="3"/>
      <c r="C12" s="3" t="s">
        <v>15</v>
      </c>
      <c r="D12" s="58"/>
      <c r="E12" s="29"/>
      <c r="F12" s="29"/>
      <c r="G12" s="29"/>
      <c r="H12" s="29"/>
      <c r="I12" s="29"/>
      <c r="J12" s="29"/>
      <c r="K12" s="29"/>
      <c r="L12" s="29"/>
      <c r="M12" s="29"/>
      <c r="N12" s="30"/>
      <c r="O12" s="31"/>
      <c r="P12" s="30"/>
      <c r="Q12" s="29"/>
      <c r="R12" s="29"/>
      <c r="S12" s="31"/>
      <c r="T12" s="29"/>
      <c r="U12" s="29"/>
      <c r="V12" s="40"/>
    </row>
    <row r="13" spans="1:22" ht="15.75" x14ac:dyDescent="0.2">
      <c r="A13" s="40"/>
      <c r="B13" s="3"/>
      <c r="C13" s="32" t="s">
        <v>16</v>
      </c>
      <c r="D13" s="58"/>
      <c r="E13" s="33"/>
      <c r="F13" s="33"/>
      <c r="G13" s="33"/>
      <c r="H13" s="33"/>
      <c r="I13" s="33"/>
      <c r="J13" s="33"/>
      <c r="K13" s="33"/>
      <c r="L13" s="33"/>
      <c r="M13" s="33"/>
      <c r="N13" s="30"/>
      <c r="O13" s="31"/>
      <c r="P13" s="30"/>
      <c r="Q13" s="33"/>
      <c r="R13" s="33"/>
      <c r="S13" s="31"/>
      <c r="T13" s="33"/>
      <c r="U13" s="33"/>
      <c r="V13" s="40"/>
    </row>
    <row r="14" spans="1:22" ht="15.75" x14ac:dyDescent="0.2">
      <c r="A14" s="40"/>
      <c r="B14" s="32"/>
      <c r="C14" s="14" t="s">
        <v>13</v>
      </c>
      <c r="D14" s="59"/>
      <c r="E14" s="16"/>
      <c r="F14" s="16"/>
      <c r="G14" s="16"/>
      <c r="H14" s="16"/>
      <c r="I14" s="34">
        <v>802</v>
      </c>
      <c r="J14" s="16"/>
      <c r="K14" s="34">
        <v>793</v>
      </c>
      <c r="L14" s="16"/>
      <c r="M14" s="34">
        <v>784</v>
      </c>
      <c r="N14" s="17"/>
      <c r="O14" s="35">
        <v>778</v>
      </c>
      <c r="P14" s="17"/>
      <c r="Q14" s="34">
        <v>804</v>
      </c>
      <c r="R14" s="16"/>
      <c r="S14" s="19">
        <v>-0.03</v>
      </c>
      <c r="T14" s="16"/>
      <c r="U14" s="34">
        <v>796</v>
      </c>
      <c r="V14" s="40"/>
    </row>
    <row r="15" spans="1:22" ht="15.75" x14ac:dyDescent="0.2">
      <c r="A15" s="40"/>
      <c r="B15" s="3"/>
      <c r="C15" s="20" t="s">
        <v>14</v>
      </c>
      <c r="D15" s="56"/>
      <c r="E15" s="22"/>
      <c r="F15" s="22"/>
      <c r="G15" s="22"/>
      <c r="H15" s="22"/>
      <c r="I15" s="36">
        <v>802</v>
      </c>
      <c r="J15" s="22"/>
      <c r="K15" s="36">
        <v>793</v>
      </c>
      <c r="L15" s="22"/>
      <c r="M15" s="36">
        <v>784</v>
      </c>
      <c r="N15" s="23"/>
      <c r="O15" s="37">
        <v>778</v>
      </c>
      <c r="P15" s="23"/>
      <c r="Q15" s="36">
        <v>804</v>
      </c>
      <c r="R15" s="22"/>
      <c r="S15" s="25">
        <v>-0.03</v>
      </c>
      <c r="T15" s="22"/>
      <c r="U15" s="36">
        <v>796</v>
      </c>
      <c r="V15" s="40"/>
    </row>
    <row r="16" spans="1:22" ht="15.75" x14ac:dyDescent="0.2">
      <c r="A16" s="40"/>
      <c r="B16" s="32"/>
      <c r="C16" s="46"/>
      <c r="D16" s="57"/>
      <c r="E16" s="26"/>
      <c r="F16" s="26"/>
      <c r="G16" s="26"/>
      <c r="H16" s="26"/>
      <c r="I16" s="26"/>
      <c r="J16" s="26"/>
      <c r="K16" s="26"/>
      <c r="L16" s="26"/>
      <c r="M16" s="26"/>
      <c r="N16" s="27"/>
      <c r="O16" s="38"/>
      <c r="P16" s="27"/>
      <c r="Q16" s="26"/>
      <c r="R16" s="26"/>
      <c r="S16" s="38"/>
      <c r="T16" s="26"/>
      <c r="U16" s="26"/>
      <c r="V16" s="40"/>
    </row>
    <row r="17" spans="1:22" ht="15.75" x14ac:dyDescent="0.2">
      <c r="A17" s="40"/>
      <c r="B17" s="32"/>
      <c r="C17" s="3" t="s">
        <v>17</v>
      </c>
      <c r="D17" s="60"/>
      <c r="E17" s="29"/>
      <c r="F17" s="29"/>
      <c r="G17" s="29"/>
      <c r="H17" s="29"/>
      <c r="I17" s="29"/>
      <c r="J17" s="29"/>
      <c r="K17" s="29"/>
      <c r="L17" s="29"/>
      <c r="M17" s="29"/>
      <c r="N17" s="30"/>
      <c r="O17" s="39"/>
      <c r="P17" s="30"/>
      <c r="Q17" s="29"/>
      <c r="R17" s="29"/>
      <c r="S17" s="39"/>
      <c r="T17" s="29"/>
      <c r="U17" s="29"/>
      <c r="V17" s="40"/>
    </row>
    <row r="18" spans="1:22" ht="15.75" x14ac:dyDescent="0.2">
      <c r="A18" s="40"/>
      <c r="B18" s="32"/>
      <c r="C18" s="14" t="s">
        <v>18</v>
      </c>
      <c r="D18" s="59"/>
      <c r="E18" s="16"/>
      <c r="F18" s="16"/>
      <c r="G18" s="16"/>
      <c r="H18" s="16"/>
      <c r="I18" s="34">
        <v>799</v>
      </c>
      <c r="J18" s="16"/>
      <c r="K18" s="34">
        <v>790</v>
      </c>
      <c r="L18" s="16"/>
      <c r="M18" s="34">
        <v>782</v>
      </c>
      <c r="N18" s="17"/>
      <c r="O18" s="35">
        <v>775</v>
      </c>
      <c r="P18" s="17"/>
      <c r="Q18" s="34">
        <v>804</v>
      </c>
      <c r="R18" s="16"/>
      <c r="S18" s="19">
        <v>-0.04</v>
      </c>
      <c r="T18" s="16"/>
      <c r="U18" s="34">
        <v>782</v>
      </c>
      <c r="V18" s="40"/>
    </row>
    <row r="19" spans="1:22" ht="15.75" x14ac:dyDescent="0.2">
      <c r="A19" s="40"/>
      <c r="B19" s="3"/>
      <c r="C19" s="61"/>
      <c r="D19" s="62"/>
      <c r="E19" s="26"/>
      <c r="F19" s="26"/>
      <c r="G19" s="26"/>
      <c r="H19" s="26"/>
      <c r="I19" s="26"/>
      <c r="J19" s="26"/>
      <c r="K19" s="26"/>
      <c r="L19" s="26"/>
      <c r="M19" s="26"/>
      <c r="N19" s="27"/>
      <c r="O19" s="38"/>
      <c r="P19" s="27"/>
      <c r="Q19" s="26"/>
      <c r="R19" s="26"/>
      <c r="S19" s="38"/>
      <c r="T19" s="26"/>
      <c r="U19" s="26"/>
      <c r="V19" s="40"/>
    </row>
    <row r="20" spans="1:22" ht="15.75" x14ac:dyDescent="0.2">
      <c r="A20" s="40"/>
      <c r="B20" s="32"/>
      <c r="C20" s="3" t="s">
        <v>19</v>
      </c>
      <c r="D20" s="60"/>
      <c r="E20" s="40"/>
      <c r="F20" s="40"/>
      <c r="G20" s="40"/>
      <c r="H20" s="40"/>
      <c r="I20" s="40"/>
      <c r="J20" s="40"/>
      <c r="K20" s="40"/>
      <c r="L20" s="40"/>
      <c r="M20" s="40"/>
      <c r="N20" s="41"/>
      <c r="O20" s="31"/>
      <c r="P20" s="41"/>
      <c r="Q20" s="40"/>
      <c r="R20" s="40"/>
      <c r="S20" s="31"/>
      <c r="T20" s="40"/>
      <c r="U20" s="40"/>
      <c r="V20" s="40"/>
    </row>
    <row r="21" spans="1:22" ht="15.75" x14ac:dyDescent="0.2">
      <c r="A21" s="40"/>
      <c r="B21" s="32"/>
      <c r="C21" s="14" t="s">
        <v>20</v>
      </c>
      <c r="D21" s="59"/>
      <c r="E21" s="43"/>
      <c r="F21" s="43"/>
      <c r="G21" s="43"/>
      <c r="H21" s="43"/>
      <c r="I21" s="42">
        <v>37.17</v>
      </c>
      <c r="J21" s="43"/>
      <c r="K21" s="42">
        <v>33.630000000000003</v>
      </c>
      <c r="L21" s="43"/>
      <c r="M21" s="42">
        <v>36.85</v>
      </c>
      <c r="N21" s="30"/>
      <c r="O21" s="44">
        <v>37.119999999999997</v>
      </c>
      <c r="P21" s="30"/>
      <c r="Q21" s="42">
        <v>46.96</v>
      </c>
      <c r="R21" s="43"/>
      <c r="S21" s="45">
        <v>-0.21</v>
      </c>
      <c r="T21" s="43"/>
      <c r="U21" s="42">
        <v>36.85</v>
      </c>
      <c r="V21" s="40"/>
    </row>
    <row r="22" spans="1:22" ht="15.75" x14ac:dyDescent="0.25">
      <c r="A22" s="40"/>
      <c r="B22" s="32"/>
      <c r="C22" s="46"/>
      <c r="D22" s="46"/>
      <c r="E22" s="26"/>
      <c r="F22" s="26"/>
      <c r="G22" s="26"/>
      <c r="H22" s="26"/>
      <c r="I22" s="26"/>
      <c r="J22" s="26"/>
      <c r="K22" s="26"/>
      <c r="L22" s="26"/>
      <c r="M22" s="26"/>
      <c r="N22" s="30"/>
      <c r="O22" s="47"/>
      <c r="P22" s="30"/>
      <c r="Q22" s="26"/>
      <c r="R22" s="26"/>
      <c r="S22" s="47"/>
      <c r="T22" s="26"/>
      <c r="U22" s="26"/>
      <c r="V22" s="40"/>
    </row>
    <row r="23" spans="1:22" ht="15.75" x14ac:dyDescent="0.2">
      <c r="A23" s="40"/>
      <c r="B23" s="63"/>
      <c r="C23" s="3" t="s">
        <v>21</v>
      </c>
      <c r="D23" s="63"/>
      <c r="E23" s="40"/>
      <c r="F23" s="40"/>
      <c r="G23" s="40"/>
      <c r="H23" s="40"/>
      <c r="I23" s="40"/>
      <c r="J23" s="40"/>
      <c r="K23" s="40"/>
      <c r="L23" s="40"/>
      <c r="M23" s="40"/>
      <c r="N23" s="41"/>
      <c r="O23" s="31"/>
      <c r="P23" s="41"/>
      <c r="Q23" s="40"/>
      <c r="R23" s="40"/>
      <c r="S23" s="31"/>
      <c r="T23" s="40"/>
      <c r="U23" s="40"/>
      <c r="V23" s="40"/>
    </row>
    <row r="24" spans="1:22" ht="15.75" x14ac:dyDescent="0.2">
      <c r="A24" s="40"/>
      <c r="B24" s="48"/>
      <c r="C24" s="14" t="s">
        <v>22</v>
      </c>
      <c r="D24" s="64"/>
      <c r="E24" s="43"/>
      <c r="F24" s="43"/>
      <c r="G24" s="43"/>
      <c r="H24" s="43"/>
      <c r="I24" s="42">
        <v>29.69</v>
      </c>
      <c r="J24" s="43"/>
      <c r="K24" s="42">
        <v>26.56</v>
      </c>
      <c r="L24" s="43"/>
      <c r="M24" s="42">
        <v>28.81</v>
      </c>
      <c r="N24" s="30"/>
      <c r="O24" s="44">
        <v>28.76</v>
      </c>
      <c r="P24" s="30"/>
      <c r="Q24" s="42">
        <v>37.76</v>
      </c>
      <c r="R24" s="43"/>
      <c r="S24" s="45">
        <v>-0.24</v>
      </c>
      <c r="T24" s="43"/>
      <c r="U24" s="42">
        <v>28.81</v>
      </c>
      <c r="V24" s="40"/>
    </row>
    <row r="25" spans="1:22" x14ac:dyDescent="0.2">
      <c r="A25" s="40"/>
      <c r="B25" s="40"/>
      <c r="C25" s="65"/>
      <c r="D25" s="65"/>
      <c r="E25" s="65"/>
      <c r="F25" s="65"/>
      <c r="G25" s="65"/>
      <c r="H25" s="65"/>
      <c r="I25" s="65"/>
      <c r="J25" s="65"/>
      <c r="K25" s="65"/>
      <c r="L25" s="65"/>
      <c r="M25" s="65"/>
      <c r="N25" s="40"/>
      <c r="O25" s="66"/>
      <c r="P25" s="40"/>
      <c r="Q25" s="65"/>
      <c r="R25" s="65"/>
      <c r="S25" s="66"/>
      <c r="T25" s="65"/>
      <c r="U25" s="65"/>
      <c r="V25" s="40"/>
    </row>
    <row r="26" spans="1:22" x14ac:dyDescent="0.2">
      <c r="A26" s="40"/>
      <c r="B26" s="40"/>
      <c r="C26" s="40"/>
      <c r="D26" s="40"/>
      <c r="E26" s="40"/>
      <c r="F26" s="40"/>
      <c r="G26" s="40"/>
      <c r="H26" s="40"/>
      <c r="I26" s="40"/>
      <c r="J26" s="40"/>
      <c r="K26" s="40"/>
      <c r="L26" s="40"/>
      <c r="M26" s="40"/>
      <c r="N26" s="40"/>
      <c r="O26" s="40"/>
      <c r="P26" s="40"/>
      <c r="Q26" s="40"/>
      <c r="R26" s="40"/>
      <c r="S26" s="40"/>
      <c r="T26" s="40"/>
      <c r="U26" s="40"/>
      <c r="V26" s="40"/>
    </row>
    <row r="27" spans="1:22" ht="15" customHeight="1" x14ac:dyDescent="0.2">
      <c r="A27" s="40"/>
      <c r="B27" s="40"/>
      <c r="C27" s="40"/>
      <c r="D27" s="40"/>
      <c r="E27" s="40"/>
      <c r="F27" s="40"/>
      <c r="G27" s="40"/>
      <c r="H27" s="40"/>
      <c r="I27" s="40"/>
      <c r="J27" s="40"/>
      <c r="K27" s="40"/>
      <c r="L27" s="40"/>
      <c r="M27" s="40"/>
      <c r="N27" s="40"/>
      <c r="O27" s="40"/>
      <c r="P27" s="40"/>
      <c r="Q27" s="40"/>
      <c r="R27" s="40"/>
      <c r="S27" s="40"/>
      <c r="T27" s="40"/>
      <c r="U27" s="40"/>
      <c r="V27" s="40"/>
    </row>
    <row r="28" spans="1:22" x14ac:dyDescent="0.2">
      <c r="A28" s="40"/>
      <c r="B28" s="40"/>
      <c r="C28" s="40"/>
      <c r="D28" s="40"/>
      <c r="E28" s="40"/>
      <c r="F28" s="40"/>
      <c r="G28" s="40"/>
      <c r="H28" s="40"/>
      <c r="I28" s="40"/>
      <c r="J28" s="40"/>
      <c r="K28" s="40"/>
      <c r="L28" s="40"/>
      <c r="M28" s="40"/>
      <c r="N28" s="40"/>
      <c r="O28" s="40"/>
      <c r="P28" s="40"/>
      <c r="Q28" s="40"/>
      <c r="R28" s="40"/>
      <c r="S28" s="40"/>
      <c r="T28" s="40"/>
      <c r="U28" s="40"/>
      <c r="V28" s="40"/>
    </row>
    <row r="29" spans="1:22" x14ac:dyDescent="0.2">
      <c r="A29" s="40"/>
      <c r="B29" s="40"/>
      <c r="C29" s="40"/>
      <c r="D29" s="40"/>
      <c r="E29" s="40"/>
      <c r="F29" s="40"/>
      <c r="G29" s="40"/>
      <c r="H29" s="40"/>
      <c r="I29" s="40"/>
      <c r="J29" s="40"/>
      <c r="K29" s="40"/>
      <c r="L29" s="40"/>
      <c r="M29" s="40"/>
      <c r="N29" s="40"/>
      <c r="O29" s="40"/>
      <c r="P29" s="40"/>
      <c r="Q29" s="40"/>
      <c r="R29" s="40"/>
      <c r="S29" s="40"/>
      <c r="T29" s="40"/>
      <c r="U29" s="40"/>
      <c r="V29" s="40"/>
    </row>
    <row r="30" spans="1:22" x14ac:dyDescent="0.2">
      <c r="A30" s="40"/>
      <c r="B30" s="40"/>
      <c r="C30" s="40"/>
      <c r="D30" s="40"/>
      <c r="E30" s="40"/>
      <c r="F30" s="40"/>
      <c r="G30" s="40"/>
      <c r="H30" s="40"/>
      <c r="I30" s="40"/>
      <c r="J30" s="40"/>
      <c r="K30" s="40"/>
      <c r="L30" s="40"/>
      <c r="M30" s="40"/>
      <c r="N30" s="40"/>
      <c r="O30" s="40"/>
      <c r="P30" s="40"/>
      <c r="Q30" s="40"/>
      <c r="R30" s="40"/>
      <c r="S30" s="40"/>
      <c r="T30" s="40"/>
      <c r="U30" s="40"/>
      <c r="V30" s="40"/>
    </row>
    <row r="31" spans="1:22" x14ac:dyDescent="0.2">
      <c r="A31" s="40"/>
      <c r="B31" s="40"/>
      <c r="C31" s="40"/>
      <c r="D31" s="40"/>
      <c r="E31" s="40"/>
      <c r="F31" s="40"/>
      <c r="G31" s="40"/>
      <c r="H31" s="40"/>
      <c r="I31" s="40"/>
      <c r="J31" s="40"/>
      <c r="K31" s="40"/>
      <c r="L31" s="40"/>
      <c r="M31" s="40"/>
      <c r="N31" s="40"/>
      <c r="O31" s="40"/>
      <c r="P31" s="40"/>
      <c r="Q31" s="40"/>
      <c r="R31" s="40"/>
      <c r="S31" s="40"/>
      <c r="T31" s="40"/>
      <c r="U31" s="40"/>
      <c r="V31" s="40"/>
    </row>
    <row r="32" spans="1:22" x14ac:dyDescent="0.2">
      <c r="A32" s="40"/>
      <c r="B32" s="40"/>
      <c r="C32" s="40"/>
      <c r="D32" s="40"/>
      <c r="E32" s="40"/>
      <c r="F32" s="40"/>
      <c r="G32" s="40"/>
      <c r="H32" s="40"/>
      <c r="I32" s="40"/>
      <c r="J32" s="40"/>
      <c r="K32" s="40"/>
      <c r="L32" s="40"/>
      <c r="M32" s="40"/>
      <c r="N32" s="40"/>
      <c r="O32" s="40"/>
      <c r="P32" s="40"/>
      <c r="Q32" s="40"/>
      <c r="R32" s="40"/>
      <c r="S32" s="40"/>
      <c r="T32" s="40"/>
      <c r="U32" s="40"/>
      <c r="V32" s="40"/>
    </row>
    <row r="33" spans="1:22" x14ac:dyDescent="0.2">
      <c r="A33" s="40"/>
      <c r="B33" s="40"/>
      <c r="C33" s="40"/>
      <c r="D33" s="40"/>
      <c r="E33" s="40"/>
      <c r="F33" s="40"/>
      <c r="G33" s="40"/>
      <c r="H33" s="40"/>
      <c r="I33" s="40"/>
      <c r="J33" s="40"/>
      <c r="K33" s="40"/>
      <c r="L33" s="40"/>
      <c r="M33" s="40"/>
      <c r="N33" s="40"/>
      <c r="O33" s="40"/>
      <c r="P33" s="40"/>
      <c r="Q33" s="40"/>
      <c r="R33" s="40"/>
      <c r="S33" s="40"/>
      <c r="T33" s="40"/>
      <c r="U33" s="40"/>
      <c r="V33" s="40"/>
    </row>
    <row r="34" spans="1:22" x14ac:dyDescent="0.2">
      <c r="A34" s="40"/>
      <c r="B34" s="40"/>
      <c r="C34" s="40"/>
      <c r="D34" s="40"/>
      <c r="E34" s="40"/>
      <c r="F34" s="40"/>
      <c r="G34" s="40"/>
      <c r="H34" s="40"/>
      <c r="I34" s="40"/>
      <c r="J34" s="40"/>
      <c r="K34" s="40"/>
      <c r="L34" s="40"/>
      <c r="M34" s="40"/>
      <c r="N34" s="40"/>
      <c r="O34" s="40"/>
      <c r="P34" s="40"/>
      <c r="Q34" s="40"/>
      <c r="R34" s="40"/>
      <c r="S34" s="40"/>
      <c r="T34" s="40"/>
      <c r="U34" s="40"/>
      <c r="V34" s="40"/>
    </row>
    <row r="35" spans="1:22" x14ac:dyDescent="0.2">
      <c r="A35" s="40"/>
      <c r="B35" s="40"/>
      <c r="C35" s="40"/>
      <c r="D35" s="40"/>
      <c r="E35" s="40"/>
      <c r="F35" s="40"/>
      <c r="G35" s="40"/>
      <c r="H35" s="40"/>
      <c r="I35" s="40"/>
      <c r="J35" s="40"/>
      <c r="K35" s="40"/>
      <c r="L35" s="40"/>
      <c r="M35" s="40"/>
      <c r="N35" s="40"/>
      <c r="O35" s="40"/>
      <c r="P35" s="40"/>
      <c r="Q35" s="40"/>
      <c r="R35" s="40"/>
      <c r="S35" s="40"/>
      <c r="T35" s="40"/>
      <c r="U35" s="40"/>
      <c r="V35" s="40"/>
    </row>
    <row r="36" spans="1:22" x14ac:dyDescent="0.2">
      <c r="A36" s="40"/>
      <c r="B36" s="40"/>
      <c r="C36" s="40"/>
      <c r="D36" s="40"/>
      <c r="E36" s="40"/>
      <c r="F36" s="40"/>
      <c r="G36" s="40"/>
      <c r="H36" s="40"/>
      <c r="I36" s="40"/>
      <c r="J36" s="40"/>
      <c r="K36" s="40"/>
      <c r="L36" s="40"/>
      <c r="M36" s="40"/>
      <c r="N36" s="40"/>
      <c r="O36" s="40"/>
      <c r="P36" s="40"/>
      <c r="Q36" s="40"/>
      <c r="R36" s="40"/>
      <c r="S36" s="40"/>
      <c r="T36" s="40"/>
      <c r="U36" s="40"/>
      <c r="V36" s="40"/>
    </row>
    <row r="37" spans="1:22" x14ac:dyDescent="0.2">
      <c r="A37" s="40"/>
      <c r="B37" s="40"/>
      <c r="C37" s="40"/>
      <c r="D37" s="40"/>
      <c r="E37" s="40"/>
      <c r="F37" s="40"/>
      <c r="G37" s="40"/>
      <c r="H37" s="40"/>
      <c r="I37" s="40"/>
      <c r="J37" s="40"/>
      <c r="K37" s="40"/>
      <c r="L37" s="40"/>
      <c r="M37" s="40"/>
      <c r="N37" s="40"/>
      <c r="O37" s="40"/>
      <c r="P37" s="40"/>
      <c r="Q37" s="40"/>
      <c r="R37" s="40"/>
      <c r="S37" s="40"/>
      <c r="T37" s="40"/>
      <c r="U37" s="40"/>
      <c r="V37" s="40"/>
    </row>
    <row r="38" spans="1:22" x14ac:dyDescent="0.2">
      <c r="A38" s="40"/>
      <c r="B38" s="40"/>
      <c r="C38" s="40"/>
      <c r="D38" s="40"/>
      <c r="E38" s="40"/>
      <c r="F38" s="40"/>
      <c r="G38" s="40"/>
      <c r="H38" s="40"/>
      <c r="I38" s="40"/>
      <c r="J38" s="40"/>
      <c r="K38" s="40"/>
      <c r="L38" s="40"/>
      <c r="M38" s="40"/>
      <c r="N38" s="40"/>
      <c r="O38" s="40"/>
      <c r="P38" s="40"/>
      <c r="Q38" s="40"/>
      <c r="R38" s="40"/>
      <c r="S38" s="40"/>
      <c r="T38" s="40"/>
      <c r="U38" s="40"/>
      <c r="V38" s="40"/>
    </row>
    <row r="39" spans="1:22" x14ac:dyDescent="0.2">
      <c r="A39" s="40"/>
      <c r="B39" s="40"/>
      <c r="C39" s="40"/>
      <c r="D39" s="40"/>
      <c r="E39" s="40"/>
      <c r="F39" s="40"/>
      <c r="G39" s="40"/>
      <c r="H39" s="40"/>
      <c r="I39" s="40"/>
      <c r="J39" s="40"/>
      <c r="K39" s="40"/>
      <c r="L39" s="40"/>
      <c r="M39" s="40"/>
      <c r="N39" s="40"/>
      <c r="O39" s="40"/>
      <c r="P39" s="40"/>
      <c r="Q39" s="40"/>
      <c r="R39" s="40"/>
      <c r="S39" s="40"/>
      <c r="T39" s="40"/>
      <c r="U39" s="40"/>
      <c r="V39" s="40"/>
    </row>
    <row r="40" spans="1:22" x14ac:dyDescent="0.2">
      <c r="A40" s="40"/>
      <c r="B40" s="40"/>
      <c r="C40" s="40"/>
      <c r="D40" s="40"/>
      <c r="E40" s="40"/>
      <c r="F40" s="40"/>
      <c r="G40" s="40"/>
      <c r="H40" s="40"/>
      <c r="I40" s="40"/>
      <c r="J40" s="40"/>
      <c r="K40" s="40"/>
      <c r="L40" s="40"/>
      <c r="M40" s="40"/>
      <c r="N40" s="40"/>
      <c r="O40" s="40"/>
      <c r="P40" s="40"/>
      <c r="Q40" s="40"/>
      <c r="R40" s="40"/>
      <c r="S40" s="40"/>
      <c r="T40" s="40"/>
      <c r="U40" s="40"/>
      <c r="V40" s="40"/>
    </row>
    <row r="41" spans="1:22" x14ac:dyDescent="0.2">
      <c r="A41" s="40"/>
      <c r="B41" s="40"/>
      <c r="C41" s="40"/>
      <c r="D41" s="40"/>
      <c r="E41" s="40"/>
      <c r="F41" s="40"/>
      <c r="G41" s="40"/>
      <c r="H41" s="40"/>
      <c r="I41" s="40"/>
      <c r="J41" s="40"/>
      <c r="K41" s="40"/>
      <c r="L41" s="40"/>
      <c r="M41" s="40"/>
      <c r="N41" s="40"/>
      <c r="O41" s="40"/>
      <c r="P41" s="40"/>
      <c r="Q41" s="40"/>
      <c r="R41" s="40"/>
      <c r="S41" s="40"/>
      <c r="T41" s="40"/>
      <c r="U41" s="40"/>
      <c r="V41" s="40"/>
    </row>
    <row r="42" spans="1:22" x14ac:dyDescent="0.2">
      <c r="A42" s="40"/>
      <c r="B42" s="40"/>
      <c r="C42" s="40"/>
      <c r="D42" s="40"/>
      <c r="E42" s="40"/>
      <c r="F42" s="40"/>
      <c r="G42" s="40"/>
      <c r="H42" s="40"/>
      <c r="I42" s="40"/>
      <c r="J42" s="40"/>
      <c r="K42" s="40"/>
      <c r="L42" s="40"/>
      <c r="M42" s="40"/>
      <c r="N42" s="40"/>
      <c r="O42" s="40"/>
      <c r="P42" s="40"/>
      <c r="Q42" s="40"/>
      <c r="R42" s="40"/>
      <c r="S42" s="40"/>
      <c r="T42" s="40"/>
      <c r="U42" s="40"/>
      <c r="V42" s="40"/>
    </row>
    <row r="43" spans="1:22" x14ac:dyDescent="0.2">
      <c r="A43" s="40"/>
      <c r="B43" s="40"/>
      <c r="C43" s="40"/>
      <c r="D43" s="40"/>
      <c r="E43" s="40"/>
      <c r="F43" s="40"/>
      <c r="G43" s="40"/>
      <c r="H43" s="40"/>
      <c r="I43" s="40"/>
      <c r="J43" s="40"/>
      <c r="K43" s="40"/>
      <c r="L43" s="40"/>
      <c r="M43" s="40"/>
      <c r="N43" s="40"/>
      <c r="O43" s="40"/>
      <c r="P43" s="40"/>
      <c r="Q43" s="40"/>
      <c r="R43" s="40"/>
      <c r="S43" s="40"/>
      <c r="T43" s="40"/>
      <c r="U43" s="40"/>
      <c r="V43" s="40"/>
    </row>
    <row r="44" spans="1:22" x14ac:dyDescent="0.2">
      <c r="A44" s="40"/>
      <c r="B44" s="40"/>
      <c r="C44" s="40"/>
      <c r="D44" s="40"/>
      <c r="E44" s="40"/>
      <c r="F44" s="40"/>
      <c r="G44" s="40"/>
      <c r="H44" s="40"/>
      <c r="I44" s="40"/>
      <c r="J44" s="40"/>
      <c r="K44" s="40"/>
      <c r="L44" s="40"/>
      <c r="M44" s="40"/>
      <c r="N44" s="40"/>
      <c r="O44" s="40"/>
      <c r="P44" s="40"/>
      <c r="Q44" s="40"/>
      <c r="R44" s="40"/>
      <c r="S44" s="40"/>
      <c r="T44" s="40"/>
      <c r="U44" s="40"/>
      <c r="V44" s="40"/>
    </row>
    <row r="45" spans="1:22" x14ac:dyDescent="0.2">
      <c r="A45" s="40"/>
      <c r="B45" s="40"/>
      <c r="C45" s="40"/>
      <c r="D45" s="40"/>
      <c r="E45" s="40"/>
      <c r="F45" s="40"/>
      <c r="G45" s="40"/>
      <c r="H45" s="40"/>
      <c r="I45" s="40"/>
      <c r="J45" s="40"/>
      <c r="K45" s="40"/>
      <c r="L45" s="40"/>
      <c r="M45" s="40"/>
      <c r="N45" s="40"/>
      <c r="O45" s="40"/>
      <c r="P45" s="40"/>
      <c r="Q45" s="40"/>
      <c r="R45" s="40"/>
      <c r="S45" s="40"/>
      <c r="T45" s="40"/>
      <c r="U45" s="40"/>
      <c r="V45" s="40"/>
    </row>
  </sheetData>
  <mergeCells count="5">
    <mergeCell ref="B3:U3"/>
    <mergeCell ref="B4:U4"/>
    <mergeCell ref="B2:U2"/>
    <mergeCell ref="C5:U5"/>
    <mergeCell ref="O6:S6"/>
  </mergeCells>
  <pageMargins left="0.19685039370078741" right="0.19685039370078741" top="0.19685039370078741" bottom="0.19685039370078741" header="0.31496062992125984" footer="0.31496062992125984"/>
  <pageSetup paperSize="9" scale="59" orientation="landscape" r:id="rId1"/>
  <ignoredErrors>
    <ignoredError sqref="I7:U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sheetPr>
  <dimension ref="A1:V83"/>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x14ac:dyDescent="0.2">
      <c r="A1" s="40"/>
      <c r="B1" s="40"/>
      <c r="C1" s="40"/>
      <c r="D1" s="40"/>
      <c r="E1" s="40"/>
      <c r="F1" s="40"/>
      <c r="G1" s="40"/>
      <c r="H1" s="40"/>
      <c r="I1" s="40"/>
      <c r="J1" s="40"/>
      <c r="K1" s="40"/>
      <c r="L1" s="40"/>
      <c r="M1" s="40"/>
      <c r="N1" s="40"/>
      <c r="V1" s="40"/>
    </row>
    <row r="2" spans="1:22" ht="19.149999999999999" customHeight="1" x14ac:dyDescent="0.2">
      <c r="A2" s="40"/>
      <c r="B2" s="325" t="s">
        <v>0</v>
      </c>
      <c r="C2" s="323"/>
      <c r="D2" s="323"/>
      <c r="E2" s="323"/>
      <c r="F2" s="323"/>
      <c r="G2" s="323"/>
      <c r="H2" s="323"/>
      <c r="I2" s="323"/>
      <c r="J2" s="323"/>
      <c r="K2" s="323"/>
      <c r="L2" s="323"/>
      <c r="M2" s="323"/>
      <c r="N2" s="323"/>
      <c r="O2" s="323"/>
      <c r="P2" s="323"/>
      <c r="Q2" s="323"/>
      <c r="R2" s="323"/>
      <c r="S2" s="323"/>
      <c r="T2" s="323"/>
      <c r="U2" s="323"/>
      <c r="V2" s="40"/>
    </row>
    <row r="3" spans="1:22" ht="19.149999999999999" customHeight="1" x14ac:dyDescent="0.2">
      <c r="A3" s="40"/>
      <c r="B3" s="322" t="s">
        <v>23</v>
      </c>
      <c r="C3" s="323"/>
      <c r="D3" s="323"/>
      <c r="E3" s="323"/>
      <c r="F3" s="323"/>
      <c r="G3" s="323"/>
      <c r="H3" s="323"/>
      <c r="I3" s="323"/>
      <c r="J3" s="323"/>
      <c r="K3" s="323"/>
      <c r="L3" s="323"/>
      <c r="M3" s="323"/>
      <c r="N3" s="323"/>
      <c r="O3" s="323"/>
      <c r="P3" s="323"/>
      <c r="Q3" s="323"/>
      <c r="R3" s="323"/>
      <c r="S3" s="323"/>
      <c r="T3" s="323"/>
      <c r="U3" s="323"/>
      <c r="V3" s="40"/>
    </row>
    <row r="4" spans="1:22" ht="15.75" x14ac:dyDescent="0.2">
      <c r="A4" s="40"/>
      <c r="B4" s="324"/>
      <c r="C4" s="324"/>
      <c r="D4" s="324"/>
      <c r="E4" s="324"/>
      <c r="F4" s="324"/>
      <c r="G4" s="324"/>
      <c r="H4" s="324"/>
      <c r="I4" s="324"/>
      <c r="J4" s="324"/>
      <c r="K4" s="324"/>
      <c r="L4" s="324"/>
      <c r="M4" s="324"/>
      <c r="N4" s="324"/>
      <c r="O4" s="324"/>
      <c r="P4" s="324"/>
      <c r="Q4" s="324"/>
      <c r="R4" s="324"/>
      <c r="S4" s="324"/>
      <c r="T4" s="324"/>
      <c r="U4" s="324"/>
      <c r="V4" s="40"/>
    </row>
    <row r="5" spans="1:22" ht="19.149999999999999" customHeight="1" x14ac:dyDescent="0.2">
      <c r="A5" s="40"/>
      <c r="B5" s="4" t="s">
        <v>2</v>
      </c>
      <c r="C5" s="320" t="s">
        <v>24</v>
      </c>
      <c r="D5" s="320"/>
      <c r="E5" s="320"/>
      <c r="F5" s="320"/>
      <c r="G5" s="320"/>
      <c r="H5" s="320"/>
      <c r="I5" s="320"/>
      <c r="J5" s="320"/>
      <c r="K5" s="320"/>
      <c r="L5" s="320"/>
      <c r="M5" s="320"/>
      <c r="N5" s="320"/>
      <c r="O5" s="320"/>
      <c r="P5" s="320"/>
      <c r="Q5" s="320"/>
      <c r="R5" s="320"/>
      <c r="S5" s="320"/>
      <c r="T5" s="320"/>
      <c r="U5" s="320"/>
      <c r="V5" s="40"/>
    </row>
    <row r="6" spans="1:22" ht="19.149999999999999" customHeight="1" x14ac:dyDescent="0.2">
      <c r="A6" s="40"/>
      <c r="B6" s="143"/>
      <c r="C6" s="143"/>
      <c r="D6" s="143"/>
      <c r="E6" s="144"/>
      <c r="F6" s="144"/>
      <c r="G6" s="144"/>
      <c r="H6" s="144"/>
      <c r="I6" s="68" t="s">
        <v>3</v>
      </c>
      <c r="J6" s="143"/>
      <c r="K6" s="68" t="s">
        <v>4</v>
      </c>
      <c r="L6" s="143"/>
      <c r="M6" s="68" t="s">
        <v>5</v>
      </c>
      <c r="N6" s="144"/>
      <c r="O6" s="327" t="s">
        <v>6</v>
      </c>
      <c r="P6" s="327"/>
      <c r="Q6" s="327"/>
      <c r="R6" s="327"/>
      <c r="S6" s="327"/>
      <c r="T6" s="144"/>
      <c r="U6" s="68" t="s">
        <v>7</v>
      </c>
      <c r="V6" s="40"/>
    </row>
    <row r="7" spans="1:22" ht="15.75" x14ac:dyDescent="0.2">
      <c r="A7" s="40"/>
      <c r="C7" s="70" t="s">
        <v>8</v>
      </c>
      <c r="I7" s="71" t="s">
        <v>9</v>
      </c>
      <c r="K7" s="71" t="s">
        <v>9</v>
      </c>
      <c r="M7" s="71" t="s">
        <v>9</v>
      </c>
      <c r="O7" s="71" t="s">
        <v>10</v>
      </c>
      <c r="P7" s="68"/>
      <c r="Q7" s="71" t="s">
        <v>9</v>
      </c>
      <c r="R7" s="68"/>
      <c r="S7" s="68" t="s">
        <v>11</v>
      </c>
      <c r="U7" s="71" t="s">
        <v>9</v>
      </c>
      <c r="V7" s="40"/>
    </row>
    <row r="8" spans="1:22" ht="15.75" x14ac:dyDescent="0.2">
      <c r="A8" s="40"/>
      <c r="C8" s="72" t="s">
        <v>25</v>
      </c>
      <c r="D8" s="145"/>
      <c r="E8" s="74"/>
      <c r="F8" s="74"/>
      <c r="G8" s="74"/>
      <c r="H8" s="74"/>
      <c r="I8" s="73">
        <v>13325</v>
      </c>
      <c r="J8" s="74"/>
      <c r="K8" s="73">
        <v>13140</v>
      </c>
      <c r="L8" s="74"/>
      <c r="M8" s="73">
        <v>14350</v>
      </c>
      <c r="N8" s="74"/>
      <c r="O8" s="75">
        <v>12449</v>
      </c>
      <c r="P8" s="74"/>
      <c r="Q8" s="73">
        <v>13263</v>
      </c>
      <c r="R8" s="74"/>
      <c r="S8" s="76">
        <v>-0.06</v>
      </c>
      <c r="T8" s="74"/>
      <c r="U8" s="73">
        <v>54077</v>
      </c>
      <c r="V8" s="40"/>
    </row>
    <row r="9" spans="1:22" ht="15.75" x14ac:dyDescent="0.2">
      <c r="A9" s="40"/>
      <c r="C9" s="72" t="s">
        <v>26</v>
      </c>
      <c r="D9" s="145"/>
      <c r="E9" s="74"/>
      <c r="F9" s="74"/>
      <c r="G9" s="74"/>
      <c r="H9" s="74"/>
      <c r="I9" s="77">
        <v>1076</v>
      </c>
      <c r="J9" s="74"/>
      <c r="K9" s="73">
        <v>873</v>
      </c>
      <c r="L9" s="74"/>
      <c r="M9" s="73">
        <v>513</v>
      </c>
      <c r="N9" s="74"/>
      <c r="O9" s="75">
        <v>1080</v>
      </c>
      <c r="P9" s="74"/>
      <c r="Q9" s="73">
        <v>1131</v>
      </c>
      <c r="R9" s="74"/>
      <c r="S9" s="78">
        <v>-0.04</v>
      </c>
      <c r="T9" s="74"/>
      <c r="U9" s="73">
        <v>3592</v>
      </c>
      <c r="V9" s="40"/>
    </row>
    <row r="10" spans="1:22" ht="15.75" x14ac:dyDescent="0.2">
      <c r="A10" s="40"/>
      <c r="C10" s="72" t="s">
        <v>27</v>
      </c>
      <c r="D10" s="145"/>
      <c r="E10" s="74"/>
      <c r="F10" s="74"/>
      <c r="G10" s="74"/>
      <c r="H10" s="74"/>
      <c r="I10" s="77">
        <v>789</v>
      </c>
      <c r="J10" s="74"/>
      <c r="K10" s="73">
        <v>627</v>
      </c>
      <c r="L10" s="74"/>
      <c r="M10" s="73">
        <v>803</v>
      </c>
      <c r="N10" s="74"/>
      <c r="O10" s="75">
        <v>799</v>
      </c>
      <c r="P10" s="74"/>
      <c r="Q10" s="73">
        <v>847</v>
      </c>
      <c r="R10" s="74"/>
      <c r="S10" s="78">
        <v>-0.06</v>
      </c>
      <c r="T10" s="74"/>
      <c r="U10" s="73">
        <v>3066</v>
      </c>
      <c r="V10" s="40"/>
    </row>
    <row r="11" spans="1:22" ht="15.75" x14ac:dyDescent="0.2">
      <c r="A11" s="40"/>
      <c r="C11" s="79" t="s">
        <v>28</v>
      </c>
      <c r="D11" s="146"/>
      <c r="E11" s="81"/>
      <c r="F11" s="81"/>
      <c r="G11" s="81"/>
      <c r="H11" s="81"/>
      <c r="I11" s="80">
        <v>742</v>
      </c>
      <c r="J11" s="81"/>
      <c r="K11" s="82">
        <v>610</v>
      </c>
      <c r="L11" s="81"/>
      <c r="M11" s="82">
        <v>747</v>
      </c>
      <c r="N11" s="81"/>
      <c r="O11" s="83">
        <v>770</v>
      </c>
      <c r="P11" s="81"/>
      <c r="Q11" s="82">
        <v>800</v>
      </c>
      <c r="R11" s="81"/>
      <c r="S11" s="84">
        <v>-0.04</v>
      </c>
      <c r="T11" s="81"/>
      <c r="U11" s="82">
        <v>2899</v>
      </c>
      <c r="V11" s="40"/>
    </row>
    <row r="12" spans="1:22" ht="15.75" x14ac:dyDescent="0.2">
      <c r="A12" s="40"/>
      <c r="C12" s="72" t="s">
        <v>29</v>
      </c>
      <c r="D12" s="145"/>
      <c r="E12" s="74"/>
      <c r="F12" s="74"/>
      <c r="G12" s="74"/>
      <c r="H12" s="74"/>
      <c r="I12" s="77">
        <v>245</v>
      </c>
      <c r="J12" s="74"/>
      <c r="K12" s="73">
        <v>313</v>
      </c>
      <c r="L12" s="74"/>
      <c r="M12" s="73">
        <v>672</v>
      </c>
      <c r="N12" s="74"/>
      <c r="O12" s="75">
        <v>184</v>
      </c>
      <c r="P12" s="74"/>
      <c r="Q12" s="73">
        <v>187</v>
      </c>
      <c r="R12" s="74"/>
      <c r="S12" s="78">
        <v>-0.02</v>
      </c>
      <c r="T12" s="74"/>
      <c r="U12" s="73">
        <v>1417</v>
      </c>
      <c r="V12" s="40"/>
    </row>
    <row r="13" spans="1:22" ht="15.75" x14ac:dyDescent="0.2">
      <c r="A13" s="40"/>
      <c r="C13" s="72" t="s">
        <v>30</v>
      </c>
      <c r="D13" s="145"/>
      <c r="E13" s="74"/>
      <c r="F13" s="74"/>
      <c r="G13" s="74"/>
      <c r="H13" s="74"/>
      <c r="I13" s="77">
        <v>280</v>
      </c>
      <c r="J13" s="74"/>
      <c r="K13" s="73">
        <v>284</v>
      </c>
      <c r="L13" s="74"/>
      <c r="M13" s="73">
        <v>309</v>
      </c>
      <c r="N13" s="74"/>
      <c r="O13" s="75">
        <v>294</v>
      </c>
      <c r="P13" s="74"/>
      <c r="Q13" s="73">
        <v>280</v>
      </c>
      <c r="R13" s="74"/>
      <c r="S13" s="78">
        <v>0.05</v>
      </c>
      <c r="T13" s="74"/>
      <c r="U13" s="73">
        <v>1153</v>
      </c>
      <c r="V13" s="40"/>
    </row>
    <row r="14" spans="1:22" ht="15.75" x14ac:dyDescent="0.2">
      <c r="A14" s="40"/>
      <c r="C14" s="79" t="s">
        <v>31</v>
      </c>
      <c r="D14" s="146"/>
      <c r="E14" s="81"/>
      <c r="F14" s="81"/>
      <c r="G14" s="81"/>
      <c r="H14" s="81"/>
      <c r="I14" s="80">
        <v>19</v>
      </c>
      <c r="J14" s="81"/>
      <c r="K14" s="82">
        <v>19</v>
      </c>
      <c r="L14" s="81"/>
      <c r="M14" s="82">
        <v>79</v>
      </c>
      <c r="N14" s="81"/>
      <c r="O14" s="83">
        <v>27</v>
      </c>
      <c r="P14" s="81"/>
      <c r="Q14" s="82">
        <v>19</v>
      </c>
      <c r="R14" s="81"/>
      <c r="S14" s="84">
        <v>0.38</v>
      </c>
      <c r="T14" s="81"/>
      <c r="U14" s="82">
        <v>79</v>
      </c>
      <c r="V14" s="40"/>
    </row>
    <row r="15" spans="1:22" ht="15.75" x14ac:dyDescent="0.2">
      <c r="A15" s="40"/>
      <c r="C15" s="72" t="s">
        <v>32</v>
      </c>
      <c r="D15" s="145"/>
      <c r="E15" s="74"/>
      <c r="F15" s="74"/>
      <c r="G15" s="74"/>
      <c r="H15" s="74"/>
      <c r="I15" s="77">
        <v>531</v>
      </c>
      <c r="J15" s="74"/>
      <c r="K15" s="73">
        <v>448</v>
      </c>
      <c r="L15" s="74"/>
      <c r="M15" s="73">
        <v>582</v>
      </c>
      <c r="N15" s="74"/>
      <c r="O15" s="75">
        <v>578</v>
      </c>
      <c r="P15" s="74"/>
      <c r="Q15" s="73">
        <v>509</v>
      </c>
      <c r="R15" s="74"/>
      <c r="S15" s="78">
        <v>0.13</v>
      </c>
      <c r="T15" s="74"/>
      <c r="U15" s="73">
        <v>2070</v>
      </c>
      <c r="V15" s="40"/>
    </row>
    <row r="16" spans="1:22" ht="15.75" x14ac:dyDescent="0.2">
      <c r="A16" s="40"/>
      <c r="C16" s="79" t="s">
        <v>33</v>
      </c>
      <c r="D16" s="146"/>
      <c r="E16" s="81"/>
      <c r="F16" s="81"/>
      <c r="G16" s="81"/>
      <c r="H16" s="81"/>
      <c r="I16" s="80">
        <v>403</v>
      </c>
      <c r="J16" s="81"/>
      <c r="K16" s="82">
        <v>370</v>
      </c>
      <c r="L16" s="81"/>
      <c r="M16" s="82">
        <v>503</v>
      </c>
      <c r="N16" s="81"/>
      <c r="O16" s="83">
        <v>492</v>
      </c>
      <c r="P16" s="81"/>
      <c r="Q16" s="82">
        <v>395</v>
      </c>
      <c r="R16" s="81"/>
      <c r="S16" s="84">
        <v>0.24</v>
      </c>
      <c r="T16" s="81"/>
      <c r="U16" s="82">
        <v>1671</v>
      </c>
      <c r="V16" s="40"/>
    </row>
    <row r="17" spans="1:22" ht="15.75" x14ac:dyDescent="0.2">
      <c r="A17" s="40"/>
      <c r="C17" s="79" t="s">
        <v>34</v>
      </c>
      <c r="D17" s="146"/>
      <c r="E17" s="81"/>
      <c r="F17" s="81"/>
      <c r="G17" s="81"/>
      <c r="H17" s="81"/>
      <c r="I17" s="80">
        <v>129</v>
      </c>
      <c r="J17" s="81"/>
      <c r="K17" s="82">
        <v>78</v>
      </c>
      <c r="L17" s="81"/>
      <c r="M17" s="82">
        <v>79</v>
      </c>
      <c r="N17" s="81"/>
      <c r="O17" s="85">
        <v>86</v>
      </c>
      <c r="P17" s="81"/>
      <c r="Q17" s="82">
        <v>114</v>
      </c>
      <c r="R17" s="81"/>
      <c r="S17" s="84">
        <v>-0.25</v>
      </c>
      <c r="T17" s="81"/>
      <c r="U17" s="82">
        <v>398</v>
      </c>
      <c r="V17" s="40"/>
    </row>
    <row r="18" spans="1:22" ht="15.75" x14ac:dyDescent="0.2">
      <c r="A18" s="40"/>
      <c r="C18" s="86" t="s">
        <v>35</v>
      </c>
      <c r="D18" s="88"/>
      <c r="E18" s="88"/>
      <c r="F18" s="88"/>
      <c r="G18" s="88"/>
      <c r="H18" s="88"/>
      <c r="I18" s="87">
        <v>0.24300000000000002</v>
      </c>
      <c r="J18" s="88"/>
      <c r="K18" s="87">
        <v>0.17300000000000001</v>
      </c>
      <c r="L18" s="88"/>
      <c r="M18" s="87">
        <v>0.13500000000000001</v>
      </c>
      <c r="N18" s="88"/>
      <c r="O18" s="89">
        <v>0.14899999999999999</v>
      </c>
      <c r="P18" s="88"/>
      <c r="Q18" s="87">
        <v>0.22399999999999998</v>
      </c>
      <c r="R18" s="88"/>
      <c r="S18" s="110">
        <v>0</v>
      </c>
      <c r="T18" s="88"/>
      <c r="U18" s="87">
        <v>0.192</v>
      </c>
      <c r="V18" s="40"/>
    </row>
    <row r="19" spans="1:22" ht="15.75" x14ac:dyDescent="0.25">
      <c r="A19" s="40"/>
      <c r="C19" s="72" t="s">
        <v>36</v>
      </c>
      <c r="D19" s="145"/>
      <c r="E19" s="74"/>
      <c r="F19" s="74"/>
      <c r="G19" s="74"/>
      <c r="H19" s="74"/>
      <c r="I19" s="77">
        <v>-422</v>
      </c>
      <c r="J19" s="74"/>
      <c r="K19" s="73">
        <v>-389</v>
      </c>
      <c r="L19" s="74"/>
      <c r="M19" s="73">
        <v>-582</v>
      </c>
      <c r="N19" s="74"/>
      <c r="O19" s="75">
        <v>-518</v>
      </c>
      <c r="P19" s="90"/>
      <c r="Q19" s="73">
        <v>-415</v>
      </c>
      <c r="R19" s="74"/>
      <c r="S19" s="78">
        <v>-0.25</v>
      </c>
      <c r="T19" s="74"/>
      <c r="U19" s="73">
        <v>-1750</v>
      </c>
      <c r="V19" s="40"/>
    </row>
    <row r="20" spans="1:22" ht="15.75" x14ac:dyDescent="0.2">
      <c r="A20" s="40"/>
      <c r="C20" s="79" t="s">
        <v>33</v>
      </c>
      <c r="D20" s="146"/>
      <c r="E20" s="81"/>
      <c r="F20" s="81"/>
      <c r="G20" s="81"/>
      <c r="H20" s="81"/>
      <c r="I20" s="80">
        <v>-403</v>
      </c>
      <c r="J20" s="81"/>
      <c r="K20" s="82">
        <v>-370</v>
      </c>
      <c r="L20" s="81"/>
      <c r="M20" s="82">
        <v>-503</v>
      </c>
      <c r="N20" s="81"/>
      <c r="O20" s="83">
        <v>-492</v>
      </c>
      <c r="P20" s="81"/>
      <c r="Q20" s="82">
        <v>-395</v>
      </c>
      <c r="R20" s="81"/>
      <c r="S20" s="84">
        <v>-0.24</v>
      </c>
      <c r="T20" s="81"/>
      <c r="U20" s="82">
        <v>-1671</v>
      </c>
      <c r="V20" s="40"/>
    </row>
    <row r="21" spans="1:22" ht="15.75" x14ac:dyDescent="0.2">
      <c r="A21" s="40"/>
      <c r="C21" s="79" t="s">
        <v>31</v>
      </c>
      <c r="D21" s="146"/>
      <c r="E21" s="81"/>
      <c r="F21" s="81"/>
      <c r="G21" s="81"/>
      <c r="H21" s="81"/>
      <c r="I21" s="80">
        <v>-19</v>
      </c>
      <c r="J21" s="81"/>
      <c r="K21" s="82">
        <v>-19</v>
      </c>
      <c r="L21" s="81"/>
      <c r="M21" s="82">
        <v>-79</v>
      </c>
      <c r="N21" s="81"/>
      <c r="O21" s="83">
        <v>-27</v>
      </c>
      <c r="P21" s="81"/>
      <c r="Q21" s="91">
        <v>-19</v>
      </c>
      <c r="R21" s="81"/>
      <c r="S21" s="84">
        <v>-0.38</v>
      </c>
      <c r="T21" s="81"/>
      <c r="U21" s="82">
        <v>-79</v>
      </c>
      <c r="V21" s="40"/>
    </row>
    <row r="22" spans="1:22" ht="15.75" x14ac:dyDescent="0.2">
      <c r="A22" s="40"/>
      <c r="C22" s="147"/>
      <c r="D22" s="147"/>
      <c r="E22" s="148"/>
      <c r="F22" s="148"/>
      <c r="G22" s="148"/>
      <c r="H22" s="148"/>
      <c r="I22" s="148"/>
      <c r="J22" s="148"/>
      <c r="K22" s="148"/>
      <c r="L22" s="148"/>
      <c r="M22" s="148"/>
      <c r="N22" s="148"/>
      <c r="O22" s="148"/>
      <c r="P22" s="148"/>
      <c r="Q22" s="148"/>
      <c r="R22" s="148"/>
      <c r="S22" s="148"/>
      <c r="T22" s="148"/>
      <c r="U22" s="148"/>
      <c r="V22" s="40"/>
    </row>
    <row r="23" spans="1:22" ht="15.75" x14ac:dyDescent="0.2">
      <c r="A23" s="40"/>
      <c r="I23" s="92" t="s">
        <v>37</v>
      </c>
      <c r="K23" s="92" t="s">
        <v>38</v>
      </c>
      <c r="M23" s="92" t="s">
        <v>39</v>
      </c>
      <c r="O23" s="92" t="s">
        <v>40</v>
      </c>
      <c r="Q23" s="92" t="s">
        <v>39</v>
      </c>
      <c r="V23" s="40"/>
    </row>
    <row r="24" spans="1:22" ht="15.75" x14ac:dyDescent="0.2">
      <c r="A24" s="40"/>
      <c r="I24" s="93" t="s">
        <v>9</v>
      </c>
      <c r="K24" s="93" t="s">
        <v>9</v>
      </c>
      <c r="M24" s="93" t="s">
        <v>9</v>
      </c>
      <c r="O24" s="93" t="s">
        <v>10</v>
      </c>
      <c r="P24" s="94"/>
      <c r="Q24" s="93" t="s">
        <v>9</v>
      </c>
      <c r="R24" s="94"/>
      <c r="S24" s="94" t="s">
        <v>11</v>
      </c>
      <c r="V24" s="40"/>
    </row>
    <row r="25" spans="1:22" ht="15.75" x14ac:dyDescent="0.2">
      <c r="A25" s="40"/>
      <c r="C25" s="95" t="s">
        <v>41</v>
      </c>
      <c r="D25" s="149"/>
      <c r="E25" s="97"/>
      <c r="F25" s="97"/>
      <c r="G25" s="97"/>
      <c r="H25" s="97"/>
      <c r="I25" s="96">
        <v>108988</v>
      </c>
      <c r="J25" s="97"/>
      <c r="K25" s="96">
        <v>109032</v>
      </c>
      <c r="L25" s="97"/>
      <c r="M25" s="96">
        <v>108201</v>
      </c>
      <c r="N25" s="97"/>
      <c r="O25" s="98">
        <v>110164</v>
      </c>
      <c r="P25" s="97"/>
      <c r="Q25" s="96">
        <v>108201</v>
      </c>
      <c r="R25" s="97"/>
      <c r="S25" s="99">
        <v>0.02</v>
      </c>
      <c r="T25" s="100"/>
      <c r="U25" s="67" t="s">
        <v>42</v>
      </c>
      <c r="V25" s="40"/>
    </row>
    <row r="26" spans="1:22" ht="15.75" x14ac:dyDescent="0.2">
      <c r="A26" s="40"/>
      <c r="C26" s="101" t="s">
        <v>43</v>
      </c>
      <c r="D26" s="150"/>
      <c r="E26" s="103"/>
      <c r="F26" s="103"/>
      <c r="G26" s="103"/>
      <c r="H26" s="103"/>
      <c r="I26" s="102">
        <v>28942</v>
      </c>
      <c r="J26" s="103"/>
      <c r="K26" s="102">
        <v>28482</v>
      </c>
      <c r="L26" s="103"/>
      <c r="M26" s="102">
        <v>28316</v>
      </c>
      <c r="N26" s="103"/>
      <c r="O26" s="104">
        <v>27741</v>
      </c>
      <c r="P26" s="103"/>
      <c r="Q26" s="102">
        <v>28316</v>
      </c>
      <c r="R26" s="103"/>
      <c r="S26" s="105">
        <v>-0.02</v>
      </c>
      <c r="U26" s="106"/>
      <c r="V26" s="40"/>
    </row>
    <row r="27" spans="1:22" ht="15.75" x14ac:dyDescent="0.2">
      <c r="A27" s="40"/>
      <c r="C27" s="107" t="s">
        <v>44</v>
      </c>
      <c r="D27" s="151"/>
      <c r="E27" s="109"/>
      <c r="F27" s="109"/>
      <c r="G27" s="109"/>
      <c r="H27" s="109"/>
      <c r="I27" s="108">
        <v>47262</v>
      </c>
      <c r="J27" s="109"/>
      <c r="K27" s="108">
        <v>47330</v>
      </c>
      <c r="L27" s="109"/>
      <c r="M27" s="108">
        <v>46555</v>
      </c>
      <c r="N27" s="109"/>
      <c r="O27" s="110">
        <v>46322</v>
      </c>
      <c r="P27" s="109"/>
      <c r="Q27" s="108">
        <v>46555</v>
      </c>
      <c r="R27" s="109"/>
      <c r="S27" s="111">
        <v>-0.01</v>
      </c>
      <c r="V27" s="40"/>
    </row>
    <row r="28" spans="1:22" ht="15.75" x14ac:dyDescent="0.2">
      <c r="A28" s="40"/>
      <c r="C28" s="107" t="s">
        <v>45</v>
      </c>
      <c r="D28" s="151"/>
      <c r="E28" s="109"/>
      <c r="F28" s="109"/>
      <c r="G28" s="109"/>
      <c r="H28" s="109"/>
      <c r="I28" s="108">
        <v>11068</v>
      </c>
      <c r="J28" s="109"/>
      <c r="K28" s="108">
        <v>11027</v>
      </c>
      <c r="L28" s="109"/>
      <c r="M28" s="108">
        <v>11033</v>
      </c>
      <c r="N28" s="109"/>
      <c r="O28" s="110">
        <v>10480</v>
      </c>
      <c r="P28" s="109"/>
      <c r="Q28" s="108">
        <v>11033</v>
      </c>
      <c r="R28" s="109"/>
      <c r="S28" s="112">
        <v>-0.05</v>
      </c>
      <c r="V28" s="40"/>
    </row>
    <row r="29" spans="1:22" ht="15.75" x14ac:dyDescent="0.2">
      <c r="A29" s="40"/>
      <c r="C29" s="107" t="s">
        <v>46</v>
      </c>
      <c r="D29" s="151"/>
      <c r="E29" s="109"/>
      <c r="F29" s="109"/>
      <c r="G29" s="109"/>
      <c r="H29" s="109"/>
      <c r="I29" s="108">
        <v>16874</v>
      </c>
      <c r="J29" s="109"/>
      <c r="K29" s="108">
        <v>17383</v>
      </c>
      <c r="L29" s="109"/>
      <c r="M29" s="108">
        <v>17500</v>
      </c>
      <c r="N29" s="109"/>
      <c r="O29" s="110">
        <v>17857</v>
      </c>
      <c r="P29" s="109"/>
      <c r="Q29" s="108">
        <v>17500</v>
      </c>
      <c r="R29" s="109"/>
      <c r="S29" s="113">
        <v>0.02</v>
      </c>
      <c r="V29" s="40"/>
    </row>
    <row r="30" spans="1:22" ht="15.75" x14ac:dyDescent="0.2">
      <c r="A30" s="40"/>
      <c r="C30" s="107" t="s">
        <v>47</v>
      </c>
      <c r="D30" s="151"/>
      <c r="E30" s="109"/>
      <c r="F30" s="109"/>
      <c r="G30" s="109"/>
      <c r="H30" s="109"/>
      <c r="I30" s="108">
        <v>1919</v>
      </c>
      <c r="J30" s="109"/>
      <c r="K30" s="108">
        <v>1940</v>
      </c>
      <c r="L30" s="109"/>
      <c r="M30" s="108">
        <v>1957</v>
      </c>
      <c r="N30" s="109"/>
      <c r="O30" s="110">
        <v>1953</v>
      </c>
      <c r="P30" s="109"/>
      <c r="Q30" s="108">
        <v>1957</v>
      </c>
      <c r="R30" s="109"/>
      <c r="S30" s="113">
        <v>0</v>
      </c>
      <c r="V30" s="40"/>
    </row>
    <row r="31" spans="1:22" ht="15.75" x14ac:dyDescent="0.2">
      <c r="A31" s="40"/>
      <c r="B31" s="32"/>
      <c r="C31" s="46"/>
      <c r="D31" s="46"/>
      <c r="E31" s="46"/>
      <c r="F31" s="46"/>
      <c r="G31" s="46"/>
      <c r="H31" s="46"/>
      <c r="I31" s="46"/>
      <c r="J31" s="46"/>
      <c r="K31" s="46"/>
      <c r="L31" s="46"/>
      <c r="M31" s="46"/>
      <c r="N31" s="46"/>
      <c r="O31" s="46"/>
      <c r="P31" s="46"/>
      <c r="Q31" s="46"/>
      <c r="R31" s="46"/>
      <c r="S31" s="46"/>
      <c r="T31" s="32"/>
      <c r="U31" s="32"/>
      <c r="V31" s="40"/>
    </row>
    <row r="32" spans="1:22" ht="19.149999999999999" customHeight="1" x14ac:dyDescent="0.2">
      <c r="A32" s="40"/>
      <c r="B32" s="32"/>
      <c r="C32" s="326" t="s">
        <v>48</v>
      </c>
      <c r="D32" s="326"/>
      <c r="E32" s="326"/>
      <c r="F32" s="326"/>
      <c r="G32" s="326"/>
      <c r="H32" s="326"/>
      <c r="I32" s="326"/>
      <c r="J32" s="326"/>
      <c r="K32" s="326"/>
      <c r="L32" s="326"/>
      <c r="M32" s="326"/>
      <c r="N32" s="326"/>
      <c r="O32" s="326"/>
      <c r="P32" s="326"/>
      <c r="Q32" s="326"/>
      <c r="R32" s="326"/>
      <c r="S32" s="326"/>
      <c r="T32" s="326"/>
      <c r="U32" s="326"/>
      <c r="V32" s="40"/>
    </row>
    <row r="33" spans="1:22" ht="19.149999999999999" customHeight="1" x14ac:dyDescent="0.2">
      <c r="A33" s="40"/>
      <c r="B33" s="32"/>
      <c r="C33" s="326" t="s">
        <v>49</v>
      </c>
      <c r="D33" s="326"/>
      <c r="E33" s="326"/>
      <c r="F33" s="326"/>
      <c r="G33" s="326"/>
      <c r="H33" s="326"/>
      <c r="I33" s="326"/>
      <c r="J33" s="326"/>
      <c r="K33" s="326"/>
      <c r="L33" s="326"/>
      <c r="M33" s="326"/>
      <c r="N33" s="326"/>
      <c r="O33" s="326"/>
      <c r="P33" s="326"/>
      <c r="Q33" s="326"/>
      <c r="R33" s="326"/>
      <c r="S33" s="326"/>
      <c r="T33" s="326"/>
      <c r="U33" s="326"/>
      <c r="V33" s="40"/>
    </row>
    <row r="34" spans="1:22" ht="19.149999999999999" customHeight="1" x14ac:dyDescent="0.2">
      <c r="C34" s="326" t="s">
        <v>50</v>
      </c>
      <c r="D34" s="326"/>
      <c r="E34" s="326"/>
      <c r="F34" s="326"/>
      <c r="G34" s="326"/>
      <c r="H34" s="326"/>
      <c r="I34" s="326"/>
      <c r="J34" s="326"/>
      <c r="K34" s="326"/>
      <c r="L34" s="326"/>
      <c r="M34" s="326"/>
      <c r="N34" s="326"/>
      <c r="O34" s="326"/>
      <c r="P34" s="326"/>
      <c r="Q34" s="326"/>
      <c r="R34" s="326"/>
      <c r="S34" s="326"/>
      <c r="T34" s="326"/>
      <c r="U34" s="326"/>
    </row>
    <row r="35" spans="1:22" ht="15.75" x14ac:dyDescent="0.2">
      <c r="B35" s="324"/>
      <c r="C35" s="324"/>
      <c r="D35" s="324"/>
      <c r="E35" s="324"/>
      <c r="F35" s="324"/>
      <c r="G35" s="324"/>
      <c r="H35" s="324"/>
      <c r="I35" s="324"/>
      <c r="J35" s="324"/>
      <c r="K35" s="324"/>
      <c r="L35" s="324"/>
      <c r="M35" s="324"/>
      <c r="N35" s="324"/>
      <c r="O35" s="324"/>
      <c r="P35" s="324"/>
      <c r="Q35" s="324"/>
      <c r="R35" s="324"/>
      <c r="S35" s="324"/>
      <c r="T35" s="324"/>
      <c r="U35" s="324"/>
    </row>
    <row r="36" spans="1:22" ht="19.149999999999999" customHeight="1" x14ac:dyDescent="0.2">
      <c r="B36" s="4" t="s">
        <v>51</v>
      </c>
      <c r="C36" s="320" t="s">
        <v>52</v>
      </c>
      <c r="D36" s="328"/>
      <c r="E36" s="328"/>
      <c r="F36" s="328"/>
      <c r="G36" s="328"/>
      <c r="H36" s="328"/>
      <c r="I36" s="328"/>
      <c r="J36" s="328"/>
      <c r="K36" s="328"/>
      <c r="L36" s="328"/>
      <c r="M36" s="328"/>
      <c r="N36" s="328"/>
      <c r="O36" s="328"/>
      <c r="P36" s="328"/>
      <c r="Q36" s="328"/>
      <c r="R36" s="328"/>
      <c r="S36" s="328"/>
      <c r="T36" s="328"/>
      <c r="U36" s="328"/>
    </row>
    <row r="37" spans="1:22" ht="19.149999999999999" customHeight="1" x14ac:dyDescent="0.2">
      <c r="B37" s="114"/>
      <c r="C37" s="114"/>
      <c r="D37" s="144"/>
      <c r="E37" s="153"/>
      <c r="F37" s="153"/>
      <c r="G37" s="153"/>
      <c r="H37" s="153"/>
      <c r="I37" s="68" t="s">
        <v>3</v>
      </c>
      <c r="J37" s="143"/>
      <c r="K37" s="68" t="s">
        <v>4</v>
      </c>
      <c r="L37" s="143"/>
      <c r="M37" s="68" t="s">
        <v>5</v>
      </c>
      <c r="N37" s="144"/>
      <c r="O37" s="327" t="s">
        <v>6</v>
      </c>
      <c r="P37" s="327"/>
      <c r="Q37" s="327"/>
      <c r="R37" s="327"/>
      <c r="S37" s="327"/>
      <c r="T37" s="144"/>
      <c r="U37" s="68" t="s">
        <v>7</v>
      </c>
    </row>
    <row r="38" spans="1:22" ht="15.75" x14ac:dyDescent="0.2">
      <c r="C38" s="70" t="s">
        <v>8</v>
      </c>
      <c r="I38" s="71" t="s">
        <v>9</v>
      </c>
      <c r="K38" s="71" t="s">
        <v>9</v>
      </c>
      <c r="M38" s="71" t="s">
        <v>9</v>
      </c>
      <c r="O38" s="71" t="s">
        <v>10</v>
      </c>
      <c r="P38" s="68"/>
      <c r="Q38" s="71" t="s">
        <v>9</v>
      </c>
      <c r="R38" s="68"/>
      <c r="S38" s="68" t="s">
        <v>11</v>
      </c>
      <c r="U38" s="71" t="s">
        <v>9</v>
      </c>
    </row>
    <row r="39" spans="1:22" ht="15.75" x14ac:dyDescent="0.2">
      <c r="C39" s="72" t="s">
        <v>53</v>
      </c>
      <c r="D39" s="81"/>
      <c r="E39" s="74"/>
      <c r="F39" s="74"/>
      <c r="G39" s="74"/>
      <c r="H39" s="74"/>
      <c r="I39" s="77">
        <v>112195</v>
      </c>
      <c r="J39" s="74"/>
      <c r="K39" s="77">
        <v>114917</v>
      </c>
      <c r="L39" s="74"/>
      <c r="M39" s="77">
        <v>124386</v>
      </c>
      <c r="N39" s="74"/>
      <c r="O39" s="75">
        <v>99812</v>
      </c>
      <c r="P39" s="74"/>
      <c r="Q39" s="77">
        <v>108911</v>
      </c>
      <c r="R39" s="74"/>
      <c r="S39" s="115">
        <v>-0.08</v>
      </c>
      <c r="T39" s="74"/>
      <c r="U39" s="77">
        <v>460409</v>
      </c>
    </row>
    <row r="40" spans="1:22" ht="15.75" x14ac:dyDescent="0.2">
      <c r="C40" s="72" t="s">
        <v>25</v>
      </c>
      <c r="D40" s="81"/>
      <c r="E40" s="74"/>
      <c r="F40" s="74"/>
      <c r="G40" s="74"/>
      <c r="H40" s="74"/>
      <c r="I40" s="77">
        <v>12496</v>
      </c>
      <c r="J40" s="74"/>
      <c r="K40" s="77">
        <v>12309</v>
      </c>
      <c r="L40" s="74"/>
      <c r="M40" s="77">
        <v>13456</v>
      </c>
      <c r="N40" s="74"/>
      <c r="O40" s="75">
        <v>11558</v>
      </c>
      <c r="P40" s="74"/>
      <c r="Q40" s="77">
        <v>12481</v>
      </c>
      <c r="R40" s="74"/>
      <c r="S40" s="115">
        <v>-7.0000000000000007E-2</v>
      </c>
      <c r="T40" s="74"/>
      <c r="U40" s="77">
        <v>50743</v>
      </c>
    </row>
    <row r="41" spans="1:22" ht="15.75" x14ac:dyDescent="0.2">
      <c r="C41" s="72" t="s">
        <v>54</v>
      </c>
      <c r="D41" s="81"/>
      <c r="E41" s="74"/>
      <c r="F41" s="74"/>
      <c r="G41" s="74"/>
      <c r="H41" s="74"/>
      <c r="I41" s="77">
        <v>1156</v>
      </c>
      <c r="J41" s="74"/>
      <c r="K41" s="77">
        <v>1146</v>
      </c>
      <c r="L41" s="74"/>
      <c r="M41" s="77">
        <v>1073</v>
      </c>
      <c r="N41" s="74"/>
      <c r="O41" s="75">
        <v>1108</v>
      </c>
      <c r="P41" s="74"/>
      <c r="Q41" s="77">
        <v>1159</v>
      </c>
      <c r="R41" s="74"/>
      <c r="S41" s="115">
        <v>-0.04</v>
      </c>
      <c r="T41" s="74"/>
      <c r="U41" s="77">
        <v>4534</v>
      </c>
    </row>
    <row r="42" spans="1:22" ht="15.75" x14ac:dyDescent="0.2">
      <c r="C42" s="86" t="s">
        <v>55</v>
      </c>
      <c r="D42" s="88"/>
      <c r="E42" s="88"/>
      <c r="F42" s="88"/>
      <c r="G42" s="88"/>
      <c r="H42" s="88"/>
      <c r="I42" s="116">
        <v>9.3000000000000007</v>
      </c>
      <c r="J42" s="88"/>
      <c r="K42" s="117">
        <v>9.3000000000000007</v>
      </c>
      <c r="L42" s="88"/>
      <c r="M42" s="116">
        <v>8</v>
      </c>
      <c r="N42" s="88"/>
      <c r="O42" s="118">
        <v>9.6</v>
      </c>
      <c r="P42" s="88"/>
      <c r="Q42" s="116">
        <v>9.3000000000000007</v>
      </c>
      <c r="R42" s="88"/>
      <c r="S42" s="110">
        <v>0</v>
      </c>
      <c r="T42" s="88"/>
      <c r="U42" s="116">
        <v>8.9</v>
      </c>
    </row>
    <row r="43" spans="1:22" ht="15.75" x14ac:dyDescent="0.2">
      <c r="C43" s="72" t="s">
        <v>56</v>
      </c>
      <c r="D43" s="81"/>
      <c r="E43" s="74"/>
      <c r="F43" s="74"/>
      <c r="G43" s="74"/>
      <c r="H43" s="74"/>
      <c r="I43" s="77">
        <v>375</v>
      </c>
      <c r="J43" s="74"/>
      <c r="K43" s="77">
        <v>383</v>
      </c>
      <c r="L43" s="74"/>
      <c r="M43" s="77">
        <v>2630</v>
      </c>
      <c r="N43" s="74"/>
      <c r="O43" s="75">
        <v>378</v>
      </c>
      <c r="P43" s="74"/>
      <c r="Q43" s="77">
        <v>1500</v>
      </c>
      <c r="R43" s="74"/>
      <c r="S43" s="115">
        <v>-0.75</v>
      </c>
      <c r="T43" s="74"/>
      <c r="U43" s="77">
        <v>4888</v>
      </c>
    </row>
    <row r="44" spans="1:22" ht="15.75" x14ac:dyDescent="0.2">
      <c r="C44" s="86" t="s">
        <v>57</v>
      </c>
      <c r="D44" s="88"/>
      <c r="E44" s="88"/>
      <c r="F44" s="88"/>
      <c r="G44" s="88"/>
      <c r="H44" s="88"/>
      <c r="I44" s="119">
        <v>0.3</v>
      </c>
      <c r="J44" s="88"/>
      <c r="K44" s="116">
        <v>0.3</v>
      </c>
      <c r="L44" s="88"/>
      <c r="M44" s="116">
        <v>2.5</v>
      </c>
      <c r="N44" s="88"/>
      <c r="O44" s="118">
        <v>0.3</v>
      </c>
      <c r="P44" s="88"/>
      <c r="Q44" s="116">
        <v>1.3</v>
      </c>
      <c r="R44" s="88"/>
      <c r="S44" s="110">
        <v>0</v>
      </c>
      <c r="T44" s="88"/>
      <c r="U44" s="120">
        <v>1.1000000000000001</v>
      </c>
    </row>
    <row r="45" spans="1:22" ht="15.75" x14ac:dyDescent="0.2">
      <c r="C45" s="72" t="s">
        <v>58</v>
      </c>
      <c r="D45" s="81"/>
      <c r="E45" s="74"/>
      <c r="F45" s="74"/>
      <c r="G45" s="74"/>
      <c r="H45" s="74"/>
      <c r="I45" s="77">
        <v>-184</v>
      </c>
      <c r="J45" s="74"/>
      <c r="K45" s="77">
        <v>73</v>
      </c>
      <c r="L45" s="74"/>
      <c r="M45" s="77">
        <v>2501</v>
      </c>
      <c r="N45" s="74"/>
      <c r="O45" s="75">
        <v>143</v>
      </c>
      <c r="P45" s="74"/>
      <c r="Q45" s="77">
        <v>1292</v>
      </c>
      <c r="R45" s="74"/>
      <c r="S45" s="115">
        <v>-0.89</v>
      </c>
      <c r="T45" s="74"/>
      <c r="U45" s="77">
        <v>3682</v>
      </c>
    </row>
    <row r="46" spans="1:22" x14ac:dyDescent="0.2">
      <c r="C46" s="154"/>
      <c r="D46" s="154"/>
      <c r="E46" s="154"/>
      <c r="F46" s="154"/>
      <c r="G46" s="154"/>
      <c r="H46" s="154"/>
      <c r="I46" s="154"/>
      <c r="J46" s="154"/>
      <c r="K46" s="154"/>
      <c r="L46" s="154"/>
      <c r="M46" s="154"/>
      <c r="N46" s="154"/>
      <c r="O46" s="154"/>
      <c r="P46" s="154"/>
      <c r="Q46" s="154"/>
      <c r="R46" s="154"/>
      <c r="S46" s="154"/>
      <c r="T46" s="154"/>
      <c r="U46" s="154"/>
    </row>
    <row r="47" spans="1:22" ht="19.149999999999999" customHeight="1" x14ac:dyDescent="0.2">
      <c r="C47" s="326" t="s">
        <v>59</v>
      </c>
      <c r="D47" s="326"/>
      <c r="E47" s="326"/>
      <c r="F47" s="326"/>
      <c r="G47" s="326"/>
      <c r="H47" s="326"/>
      <c r="I47" s="326"/>
      <c r="J47" s="326"/>
      <c r="K47" s="326"/>
      <c r="L47" s="326"/>
      <c r="M47" s="326"/>
      <c r="N47" s="326"/>
      <c r="O47" s="326"/>
      <c r="P47" s="326"/>
      <c r="Q47" s="326"/>
      <c r="R47" s="326"/>
      <c r="S47" s="326"/>
      <c r="T47" s="326"/>
      <c r="U47" s="326"/>
    </row>
    <row r="48" spans="1:22" ht="15.75" x14ac:dyDescent="0.2">
      <c r="B48" s="324"/>
      <c r="C48" s="324"/>
      <c r="D48" s="324"/>
      <c r="E48" s="324"/>
      <c r="F48" s="324"/>
      <c r="G48" s="324"/>
      <c r="H48" s="324"/>
      <c r="I48" s="324"/>
      <c r="J48" s="324"/>
      <c r="K48" s="324"/>
      <c r="L48" s="324"/>
      <c r="M48" s="324"/>
      <c r="N48" s="324"/>
      <c r="O48" s="324"/>
      <c r="P48" s="324"/>
      <c r="Q48" s="324"/>
      <c r="R48" s="324"/>
      <c r="S48" s="324"/>
      <c r="T48" s="324"/>
      <c r="U48" s="324"/>
    </row>
    <row r="49" spans="2:21" ht="19.149999999999999" customHeight="1" x14ac:dyDescent="0.2">
      <c r="B49" s="4" t="s">
        <v>60</v>
      </c>
      <c r="C49" s="320" t="s">
        <v>61</v>
      </c>
      <c r="D49" s="328"/>
      <c r="E49" s="328"/>
      <c r="F49" s="328"/>
      <c r="G49" s="328"/>
      <c r="H49" s="328"/>
      <c r="I49" s="328"/>
      <c r="J49" s="328"/>
      <c r="K49" s="328"/>
      <c r="L49" s="328"/>
      <c r="M49" s="328"/>
      <c r="N49" s="328"/>
      <c r="O49" s="328"/>
      <c r="P49" s="328"/>
      <c r="Q49" s="328"/>
      <c r="R49" s="328"/>
      <c r="S49" s="328"/>
      <c r="T49" s="328"/>
      <c r="U49" s="328"/>
    </row>
    <row r="50" spans="2:21" ht="19.149999999999999" customHeight="1" x14ac:dyDescent="0.2">
      <c r="B50" s="114"/>
      <c r="C50" s="114"/>
      <c r="D50" s="144"/>
      <c r="E50" s="153"/>
      <c r="F50" s="153"/>
      <c r="G50" s="153"/>
      <c r="H50" s="153"/>
      <c r="I50" s="68" t="s">
        <v>3</v>
      </c>
      <c r="J50" s="143"/>
      <c r="K50" s="68" t="s">
        <v>4</v>
      </c>
      <c r="L50" s="143"/>
      <c r="M50" s="68" t="s">
        <v>5</v>
      </c>
      <c r="N50" s="144"/>
      <c r="O50" s="327" t="s">
        <v>6</v>
      </c>
      <c r="P50" s="327"/>
      <c r="Q50" s="327"/>
      <c r="R50" s="327"/>
      <c r="S50" s="327"/>
      <c r="T50" s="144"/>
      <c r="U50" s="68" t="s">
        <v>7</v>
      </c>
    </row>
    <row r="51" spans="2:21" ht="15.75" x14ac:dyDescent="0.2">
      <c r="C51" s="121" t="s">
        <v>8</v>
      </c>
      <c r="I51" s="93" t="s">
        <v>9</v>
      </c>
      <c r="K51" s="93" t="s">
        <v>9</v>
      </c>
      <c r="M51" s="93" t="s">
        <v>9</v>
      </c>
      <c r="O51" s="93" t="s">
        <v>10</v>
      </c>
      <c r="P51" s="94"/>
      <c r="Q51" s="93" t="s">
        <v>9</v>
      </c>
      <c r="R51" s="94"/>
      <c r="S51" s="94" t="s">
        <v>11</v>
      </c>
      <c r="U51" s="93" t="s">
        <v>9</v>
      </c>
    </row>
    <row r="52" spans="2:21" ht="15.75" x14ac:dyDescent="0.2">
      <c r="C52" s="95" t="s">
        <v>43</v>
      </c>
      <c r="D52" s="155"/>
      <c r="E52" s="155"/>
      <c r="F52" s="155"/>
      <c r="G52" s="155"/>
      <c r="H52" s="155"/>
      <c r="I52" s="155"/>
      <c r="J52" s="155"/>
      <c r="K52" s="155"/>
      <c r="L52" s="155"/>
      <c r="M52" s="155"/>
      <c r="N52" s="155"/>
      <c r="O52" s="156"/>
      <c r="P52" s="155"/>
      <c r="Q52" s="155"/>
      <c r="R52" s="155"/>
      <c r="S52" s="156"/>
      <c r="T52" s="155"/>
      <c r="U52" s="155"/>
    </row>
    <row r="53" spans="2:21" ht="15.75" x14ac:dyDescent="0.2">
      <c r="C53" s="122" t="s">
        <v>53</v>
      </c>
      <c r="D53" s="103"/>
      <c r="E53" s="103"/>
      <c r="F53" s="103"/>
      <c r="G53" s="103"/>
      <c r="H53" s="103"/>
      <c r="I53" s="102">
        <v>48246</v>
      </c>
      <c r="J53" s="103"/>
      <c r="K53" s="102">
        <v>49346</v>
      </c>
      <c r="L53" s="103"/>
      <c r="M53" s="102">
        <v>46906</v>
      </c>
      <c r="N53" s="103"/>
      <c r="O53" s="104">
        <v>38992</v>
      </c>
      <c r="P53" s="103"/>
      <c r="Q53" s="102">
        <v>46229</v>
      </c>
      <c r="R53" s="103"/>
      <c r="S53" s="123">
        <v>-0.16</v>
      </c>
      <c r="T53" s="103"/>
      <c r="U53" s="102">
        <v>190727</v>
      </c>
    </row>
    <row r="54" spans="2:21" ht="15.75" x14ac:dyDescent="0.2">
      <c r="C54" s="124" t="s">
        <v>25</v>
      </c>
      <c r="D54" s="109"/>
      <c r="E54" s="109"/>
      <c r="F54" s="109"/>
      <c r="G54" s="109"/>
      <c r="H54" s="109"/>
      <c r="I54" s="108">
        <v>6006</v>
      </c>
      <c r="J54" s="109"/>
      <c r="K54" s="108">
        <v>5997</v>
      </c>
      <c r="L54" s="109"/>
      <c r="M54" s="108">
        <v>5985</v>
      </c>
      <c r="N54" s="109"/>
      <c r="O54" s="110">
        <v>5407</v>
      </c>
      <c r="P54" s="109"/>
      <c r="Q54" s="108">
        <v>5796</v>
      </c>
      <c r="R54" s="109"/>
      <c r="S54" s="113">
        <v>-7.0000000000000007E-2</v>
      </c>
      <c r="T54" s="109"/>
      <c r="U54" s="108">
        <v>23784</v>
      </c>
    </row>
    <row r="55" spans="2:21" ht="15.75" x14ac:dyDescent="0.2">
      <c r="C55" s="124" t="s">
        <v>54</v>
      </c>
      <c r="D55" s="109"/>
      <c r="E55" s="109"/>
      <c r="F55" s="109"/>
      <c r="G55" s="109"/>
      <c r="H55" s="109"/>
      <c r="I55" s="108">
        <v>875</v>
      </c>
      <c r="J55" s="109"/>
      <c r="K55" s="108">
        <v>721</v>
      </c>
      <c r="L55" s="109"/>
      <c r="M55" s="108">
        <v>737</v>
      </c>
      <c r="N55" s="109"/>
      <c r="O55" s="110">
        <v>778</v>
      </c>
      <c r="P55" s="109"/>
      <c r="Q55" s="108">
        <v>725</v>
      </c>
      <c r="R55" s="109"/>
      <c r="S55" s="111">
        <v>7.0000000000000007E-2</v>
      </c>
      <c r="T55" s="109"/>
      <c r="U55" s="108">
        <v>3057</v>
      </c>
    </row>
    <row r="56" spans="2:21" ht="15.75" x14ac:dyDescent="0.2">
      <c r="C56" s="125" t="s">
        <v>55</v>
      </c>
      <c r="D56" s="109"/>
      <c r="E56" s="127"/>
      <c r="F56" s="127"/>
      <c r="G56" s="127"/>
      <c r="H56" s="127"/>
      <c r="I56" s="126">
        <v>14.6</v>
      </c>
      <c r="J56" s="127"/>
      <c r="K56" s="128">
        <v>12</v>
      </c>
      <c r="L56" s="127"/>
      <c r="M56" s="128">
        <v>12.3</v>
      </c>
      <c r="N56" s="127"/>
      <c r="O56" s="129">
        <v>14.4</v>
      </c>
      <c r="P56" s="127"/>
      <c r="Q56" s="130">
        <v>12.5</v>
      </c>
      <c r="R56" s="127"/>
      <c r="S56" s="110">
        <v>0</v>
      </c>
      <c r="T56" s="127"/>
      <c r="U56" s="130">
        <v>12.9</v>
      </c>
    </row>
    <row r="57" spans="2:21" ht="15.75" x14ac:dyDescent="0.2">
      <c r="C57" s="131" t="s">
        <v>62</v>
      </c>
      <c r="D57" s="132"/>
      <c r="E57" s="132"/>
      <c r="F57" s="132"/>
      <c r="G57" s="132"/>
      <c r="H57" s="132"/>
      <c r="I57" s="132"/>
      <c r="J57" s="132"/>
      <c r="K57" s="132"/>
      <c r="L57" s="132"/>
      <c r="M57" s="132"/>
      <c r="N57" s="132"/>
      <c r="O57" s="133"/>
      <c r="P57" s="132"/>
      <c r="Q57" s="132"/>
      <c r="R57" s="132"/>
      <c r="S57" s="133"/>
      <c r="T57" s="132"/>
      <c r="U57" s="132"/>
    </row>
    <row r="58" spans="2:21" ht="15.75" x14ac:dyDescent="0.2">
      <c r="C58" s="122" t="s">
        <v>53</v>
      </c>
      <c r="D58" s="103"/>
      <c r="E58" s="103"/>
      <c r="F58" s="103"/>
      <c r="G58" s="103"/>
      <c r="H58" s="103"/>
      <c r="I58" s="102">
        <v>38481</v>
      </c>
      <c r="J58" s="103"/>
      <c r="K58" s="102">
        <v>36415</v>
      </c>
      <c r="L58" s="103"/>
      <c r="M58" s="102">
        <v>43806</v>
      </c>
      <c r="N58" s="103"/>
      <c r="O58" s="104">
        <v>33446</v>
      </c>
      <c r="P58" s="103"/>
      <c r="Q58" s="102">
        <v>40838</v>
      </c>
      <c r="R58" s="103"/>
      <c r="S58" s="123">
        <v>-0.18</v>
      </c>
      <c r="T58" s="103"/>
      <c r="U58" s="102">
        <v>159540</v>
      </c>
    </row>
    <row r="59" spans="2:21" ht="15.75" x14ac:dyDescent="0.2">
      <c r="C59" s="124" t="s">
        <v>25</v>
      </c>
      <c r="D59" s="109"/>
      <c r="E59" s="109"/>
      <c r="F59" s="109"/>
      <c r="G59" s="109"/>
      <c r="H59" s="109"/>
      <c r="I59" s="108">
        <v>4932</v>
      </c>
      <c r="J59" s="109"/>
      <c r="K59" s="108">
        <v>4740</v>
      </c>
      <c r="L59" s="109"/>
      <c r="M59" s="108">
        <v>5697</v>
      </c>
      <c r="N59" s="109"/>
      <c r="O59" s="110">
        <v>4409</v>
      </c>
      <c r="P59" s="109"/>
      <c r="Q59" s="108">
        <v>5200</v>
      </c>
      <c r="R59" s="109"/>
      <c r="S59" s="111">
        <v>-0.15</v>
      </c>
      <c r="T59" s="109"/>
      <c r="U59" s="108">
        <v>20568</v>
      </c>
    </row>
    <row r="60" spans="2:21" ht="15.75" x14ac:dyDescent="0.2">
      <c r="C60" s="124" t="s">
        <v>54</v>
      </c>
      <c r="D60" s="109"/>
      <c r="E60" s="109"/>
      <c r="F60" s="109"/>
      <c r="G60" s="109"/>
      <c r="H60" s="109"/>
      <c r="I60" s="108">
        <v>153</v>
      </c>
      <c r="J60" s="109"/>
      <c r="K60" s="108">
        <v>286</v>
      </c>
      <c r="L60" s="109"/>
      <c r="M60" s="108">
        <v>463</v>
      </c>
      <c r="N60" s="109"/>
      <c r="O60" s="110">
        <v>238</v>
      </c>
      <c r="P60" s="109"/>
      <c r="Q60" s="108">
        <v>417</v>
      </c>
      <c r="R60" s="109"/>
      <c r="S60" s="111">
        <v>-0.43</v>
      </c>
      <c r="T60" s="109"/>
      <c r="U60" s="108">
        <v>1319</v>
      </c>
    </row>
    <row r="61" spans="2:21" ht="15.75" x14ac:dyDescent="0.2">
      <c r="C61" s="125" t="s">
        <v>55</v>
      </c>
      <c r="D61" s="109"/>
      <c r="E61" s="127"/>
      <c r="F61" s="127"/>
      <c r="G61" s="127"/>
      <c r="H61" s="127"/>
      <c r="I61" s="126">
        <v>3.1</v>
      </c>
      <c r="J61" s="127"/>
      <c r="K61" s="128">
        <v>6</v>
      </c>
      <c r="L61" s="127"/>
      <c r="M61" s="128">
        <v>8.1</v>
      </c>
      <c r="N61" s="127"/>
      <c r="O61" s="129">
        <v>5.4</v>
      </c>
      <c r="P61" s="127"/>
      <c r="Q61" s="128">
        <v>8</v>
      </c>
      <c r="R61" s="127"/>
      <c r="S61" s="110">
        <v>0</v>
      </c>
      <c r="T61" s="127"/>
      <c r="U61" s="130">
        <v>6.4</v>
      </c>
    </row>
    <row r="62" spans="2:21" ht="15.75" x14ac:dyDescent="0.2">
      <c r="C62" s="131" t="s">
        <v>45</v>
      </c>
      <c r="D62" s="132"/>
      <c r="E62" s="132"/>
      <c r="F62" s="132"/>
      <c r="G62" s="132"/>
      <c r="H62" s="132"/>
      <c r="I62" s="132"/>
      <c r="J62" s="132"/>
      <c r="K62" s="132"/>
      <c r="L62" s="132"/>
      <c r="M62" s="132"/>
      <c r="N62" s="132"/>
      <c r="O62" s="133"/>
      <c r="P62" s="132"/>
      <c r="Q62" s="132"/>
      <c r="R62" s="132"/>
      <c r="S62" s="133"/>
      <c r="T62" s="132"/>
      <c r="U62" s="132"/>
    </row>
    <row r="63" spans="2:21" ht="15.75" x14ac:dyDescent="0.2">
      <c r="C63" s="122" t="s">
        <v>53</v>
      </c>
      <c r="D63" s="103"/>
      <c r="E63" s="103"/>
      <c r="F63" s="103"/>
      <c r="G63" s="103"/>
      <c r="H63" s="103"/>
      <c r="I63" s="102">
        <v>23411</v>
      </c>
      <c r="J63" s="103"/>
      <c r="K63" s="102">
        <v>27721</v>
      </c>
      <c r="L63" s="103"/>
      <c r="M63" s="102">
        <v>30298</v>
      </c>
      <c r="N63" s="103"/>
      <c r="O63" s="104">
        <v>24772</v>
      </c>
      <c r="P63" s="103"/>
      <c r="Q63" s="102">
        <v>21440</v>
      </c>
      <c r="R63" s="103"/>
      <c r="S63" s="123">
        <v>0.16</v>
      </c>
      <c r="T63" s="103"/>
      <c r="U63" s="102">
        <v>102870</v>
      </c>
    </row>
    <row r="64" spans="2:21" ht="15.75" x14ac:dyDescent="0.2">
      <c r="C64" s="124" t="s">
        <v>25</v>
      </c>
      <c r="D64" s="109"/>
      <c r="E64" s="109"/>
      <c r="F64" s="109"/>
      <c r="G64" s="109"/>
      <c r="H64" s="109"/>
      <c r="I64" s="108">
        <v>1147</v>
      </c>
      <c r="J64" s="109"/>
      <c r="K64" s="108">
        <v>1241</v>
      </c>
      <c r="L64" s="109"/>
      <c r="M64" s="108">
        <v>1415</v>
      </c>
      <c r="N64" s="109"/>
      <c r="O64" s="110">
        <v>1191</v>
      </c>
      <c r="P64" s="109"/>
      <c r="Q64" s="108">
        <v>1182</v>
      </c>
      <c r="R64" s="109"/>
      <c r="S64" s="111">
        <v>0.01</v>
      </c>
      <c r="T64" s="109"/>
      <c r="U64" s="108">
        <v>4984</v>
      </c>
    </row>
    <row r="65" spans="3:21" ht="15.75" x14ac:dyDescent="0.2">
      <c r="C65" s="124" t="s">
        <v>54</v>
      </c>
      <c r="D65" s="109"/>
      <c r="E65" s="109"/>
      <c r="F65" s="109"/>
      <c r="G65" s="109"/>
      <c r="H65" s="109"/>
      <c r="I65" s="108">
        <v>56</v>
      </c>
      <c r="J65" s="109"/>
      <c r="K65" s="108">
        <v>75</v>
      </c>
      <c r="L65" s="109"/>
      <c r="M65" s="108">
        <v>44</v>
      </c>
      <c r="N65" s="109"/>
      <c r="O65" s="110">
        <v>64</v>
      </c>
      <c r="P65" s="109"/>
      <c r="Q65" s="108">
        <v>55</v>
      </c>
      <c r="R65" s="109"/>
      <c r="S65" s="111">
        <v>0.16</v>
      </c>
      <c r="T65" s="109"/>
      <c r="U65" s="108">
        <v>231</v>
      </c>
    </row>
    <row r="66" spans="3:21" ht="15.75" x14ac:dyDescent="0.2">
      <c r="C66" s="125" t="s">
        <v>55</v>
      </c>
      <c r="D66" s="109"/>
      <c r="E66" s="127"/>
      <c r="F66" s="127"/>
      <c r="G66" s="127"/>
      <c r="H66" s="127"/>
      <c r="I66" s="126">
        <v>4.9000000000000004</v>
      </c>
      <c r="J66" s="127"/>
      <c r="K66" s="128">
        <v>6.1</v>
      </c>
      <c r="L66" s="127"/>
      <c r="M66" s="128">
        <v>3.1</v>
      </c>
      <c r="N66" s="127"/>
      <c r="O66" s="129">
        <v>5.4</v>
      </c>
      <c r="P66" s="127"/>
      <c r="Q66" s="128">
        <v>4.7</v>
      </c>
      <c r="R66" s="127"/>
      <c r="S66" s="110">
        <v>0</v>
      </c>
      <c r="T66" s="127"/>
      <c r="U66" s="130">
        <v>4.5999999999999996</v>
      </c>
    </row>
    <row r="67" spans="3:21" ht="15.75" x14ac:dyDescent="0.2">
      <c r="C67" s="131" t="s">
        <v>46</v>
      </c>
      <c r="D67" s="132"/>
      <c r="E67" s="132"/>
      <c r="F67" s="132"/>
      <c r="G67" s="132"/>
      <c r="H67" s="132"/>
      <c r="I67" s="132"/>
      <c r="J67" s="132"/>
      <c r="K67" s="132"/>
      <c r="L67" s="132"/>
      <c r="M67" s="132"/>
      <c r="N67" s="132"/>
      <c r="O67" s="133"/>
      <c r="P67" s="132"/>
      <c r="Q67" s="132"/>
      <c r="R67" s="132"/>
      <c r="S67" s="133"/>
      <c r="T67" s="132"/>
      <c r="U67" s="132"/>
    </row>
    <row r="68" spans="3:21" ht="15.75" x14ac:dyDescent="0.2">
      <c r="C68" s="122" t="s">
        <v>53</v>
      </c>
      <c r="D68" s="103"/>
      <c r="E68" s="103"/>
      <c r="F68" s="103"/>
      <c r="G68" s="103"/>
      <c r="H68" s="103"/>
      <c r="I68" s="102">
        <v>6674</v>
      </c>
      <c r="J68" s="103"/>
      <c r="K68" s="102">
        <v>6698</v>
      </c>
      <c r="L68" s="103"/>
      <c r="M68" s="102">
        <v>7624</v>
      </c>
      <c r="N68" s="103"/>
      <c r="O68" s="104">
        <v>6206</v>
      </c>
      <c r="P68" s="103"/>
      <c r="Q68" s="102">
        <v>5596</v>
      </c>
      <c r="R68" s="103"/>
      <c r="S68" s="123">
        <v>0.11</v>
      </c>
      <c r="T68" s="103"/>
      <c r="U68" s="102">
        <v>26592</v>
      </c>
    </row>
    <row r="69" spans="3:21" ht="15.75" x14ac:dyDescent="0.2">
      <c r="C69" s="124" t="s">
        <v>25</v>
      </c>
      <c r="D69" s="109"/>
      <c r="E69" s="109"/>
      <c r="F69" s="109"/>
      <c r="G69" s="109"/>
      <c r="H69" s="109"/>
      <c r="I69" s="108">
        <v>1260</v>
      </c>
      <c r="J69" s="109"/>
      <c r="K69" s="108">
        <v>1229</v>
      </c>
      <c r="L69" s="109"/>
      <c r="M69" s="108">
        <v>1555</v>
      </c>
      <c r="N69" s="109"/>
      <c r="O69" s="110">
        <v>1335</v>
      </c>
      <c r="P69" s="109"/>
      <c r="Q69" s="108">
        <v>1171</v>
      </c>
      <c r="R69" s="109"/>
      <c r="S69" s="111">
        <v>0.14000000000000001</v>
      </c>
      <c r="T69" s="109"/>
      <c r="U69" s="108">
        <v>5215</v>
      </c>
    </row>
    <row r="70" spans="3:21" ht="15.75" x14ac:dyDescent="0.2">
      <c r="C70" s="124" t="s">
        <v>54</v>
      </c>
      <c r="D70" s="109"/>
      <c r="E70" s="109"/>
      <c r="F70" s="109"/>
      <c r="G70" s="109"/>
      <c r="H70" s="109"/>
      <c r="I70" s="108">
        <v>116</v>
      </c>
      <c r="J70" s="109"/>
      <c r="K70" s="108">
        <v>141</v>
      </c>
      <c r="L70" s="109"/>
      <c r="M70" s="108">
        <v>116</v>
      </c>
      <c r="N70" s="109"/>
      <c r="O70" s="110">
        <v>126</v>
      </c>
      <c r="P70" s="109"/>
      <c r="Q70" s="108">
        <v>59</v>
      </c>
      <c r="R70" s="109"/>
      <c r="S70" s="112">
        <v>1.1400000000000001</v>
      </c>
      <c r="T70" s="109"/>
      <c r="U70" s="108">
        <v>432</v>
      </c>
    </row>
    <row r="71" spans="3:21" ht="15.75" x14ac:dyDescent="0.2">
      <c r="C71" s="125" t="s">
        <v>55</v>
      </c>
      <c r="D71" s="109"/>
      <c r="E71" s="127"/>
      <c r="F71" s="127"/>
      <c r="G71" s="127"/>
      <c r="H71" s="127"/>
      <c r="I71" s="126">
        <v>9.1999999999999993</v>
      </c>
      <c r="J71" s="127"/>
      <c r="K71" s="128">
        <v>11.5</v>
      </c>
      <c r="L71" s="127"/>
      <c r="M71" s="128">
        <v>7.5</v>
      </c>
      <c r="N71" s="127"/>
      <c r="O71" s="129">
        <v>9.4</v>
      </c>
      <c r="P71" s="127"/>
      <c r="Q71" s="128">
        <v>5</v>
      </c>
      <c r="R71" s="127"/>
      <c r="S71" s="110">
        <v>0</v>
      </c>
      <c r="T71" s="127"/>
      <c r="U71" s="130">
        <v>8.3000000000000007</v>
      </c>
    </row>
    <row r="72" spans="3:21" ht="15.75" x14ac:dyDescent="0.2">
      <c r="C72" s="131" t="s">
        <v>47</v>
      </c>
      <c r="D72" s="132"/>
      <c r="E72" s="132"/>
      <c r="F72" s="132"/>
      <c r="G72" s="132"/>
      <c r="H72" s="132"/>
      <c r="I72" s="132"/>
      <c r="J72" s="132"/>
      <c r="K72" s="132"/>
      <c r="L72" s="132"/>
      <c r="M72" s="132"/>
      <c r="N72" s="132"/>
      <c r="O72" s="133"/>
      <c r="P72" s="132"/>
      <c r="Q72" s="132"/>
      <c r="R72" s="132"/>
      <c r="S72" s="133"/>
      <c r="T72" s="132"/>
      <c r="U72" s="132"/>
    </row>
    <row r="73" spans="3:21" ht="15.75" x14ac:dyDescent="0.2">
      <c r="C73" s="122" t="s">
        <v>25</v>
      </c>
      <c r="D73" s="103"/>
      <c r="E73" s="103"/>
      <c r="F73" s="103"/>
      <c r="G73" s="103"/>
      <c r="H73" s="103"/>
      <c r="I73" s="102">
        <v>829</v>
      </c>
      <c r="J73" s="103"/>
      <c r="K73" s="102">
        <v>831</v>
      </c>
      <c r="L73" s="103"/>
      <c r="M73" s="102">
        <v>894</v>
      </c>
      <c r="N73" s="103"/>
      <c r="O73" s="104">
        <v>891</v>
      </c>
      <c r="P73" s="103"/>
      <c r="Q73" s="102">
        <v>781</v>
      </c>
      <c r="R73" s="103"/>
      <c r="S73" s="123">
        <v>0.14000000000000001</v>
      </c>
      <c r="T73" s="103"/>
      <c r="U73" s="102">
        <v>3334</v>
      </c>
    </row>
    <row r="74" spans="3:21" ht="15.75" x14ac:dyDescent="0.2">
      <c r="C74" s="124" t="s">
        <v>54</v>
      </c>
      <c r="D74" s="109"/>
      <c r="E74" s="109"/>
      <c r="F74" s="109"/>
      <c r="G74" s="109"/>
      <c r="H74" s="109"/>
      <c r="I74" s="108">
        <v>12</v>
      </c>
      <c r="J74" s="109"/>
      <c r="K74" s="108">
        <v>39</v>
      </c>
      <c r="L74" s="109"/>
      <c r="M74" s="108">
        <v>31</v>
      </c>
      <c r="N74" s="109"/>
      <c r="O74" s="110">
        <v>55</v>
      </c>
      <c r="P74" s="109"/>
      <c r="Q74" s="108">
        <v>51</v>
      </c>
      <c r="R74" s="109"/>
      <c r="S74" s="111">
        <v>0.09</v>
      </c>
      <c r="T74" s="109"/>
      <c r="U74" s="108">
        <v>133</v>
      </c>
    </row>
    <row r="75" spans="3:21" ht="15.75" x14ac:dyDescent="0.2">
      <c r="C75" s="124" t="s">
        <v>63</v>
      </c>
      <c r="D75" s="109"/>
      <c r="E75" s="109"/>
      <c r="F75" s="109"/>
      <c r="G75" s="109"/>
      <c r="H75" s="109"/>
      <c r="I75" s="108">
        <v>2759</v>
      </c>
      <c r="J75" s="109"/>
      <c r="K75" s="108">
        <v>2685</v>
      </c>
      <c r="L75" s="109"/>
      <c r="M75" s="108">
        <v>3027</v>
      </c>
      <c r="N75" s="109"/>
      <c r="O75" s="110">
        <v>3019</v>
      </c>
      <c r="P75" s="109"/>
      <c r="Q75" s="108">
        <v>2526</v>
      </c>
      <c r="R75" s="109"/>
      <c r="S75" s="111">
        <v>0.2</v>
      </c>
      <c r="T75" s="109"/>
      <c r="U75" s="108">
        <v>3027</v>
      </c>
    </row>
    <row r="76" spans="3:21" ht="15.75" x14ac:dyDescent="0.2">
      <c r="C76" s="125" t="s">
        <v>64</v>
      </c>
      <c r="D76" s="109"/>
      <c r="E76" s="127"/>
      <c r="F76" s="127"/>
      <c r="G76" s="127"/>
      <c r="H76" s="127"/>
      <c r="I76" s="134">
        <v>1.8</v>
      </c>
      <c r="J76" s="127"/>
      <c r="K76" s="128">
        <v>5.7</v>
      </c>
      <c r="L76" s="127"/>
      <c r="M76" s="128">
        <v>4.4000000000000004</v>
      </c>
      <c r="N76" s="127"/>
      <c r="O76" s="129">
        <v>7.3</v>
      </c>
      <c r="P76" s="127"/>
      <c r="Q76" s="128">
        <v>8.1999999999999993</v>
      </c>
      <c r="R76" s="127"/>
      <c r="S76" s="110">
        <v>0</v>
      </c>
      <c r="T76" s="127"/>
      <c r="U76" s="128">
        <v>5</v>
      </c>
    </row>
    <row r="77" spans="3:21" ht="15.75" x14ac:dyDescent="0.2">
      <c r="C77" s="124" t="s">
        <v>65</v>
      </c>
      <c r="D77" s="109"/>
      <c r="E77" s="109"/>
      <c r="F77" s="109"/>
      <c r="G77" s="109"/>
      <c r="H77" s="109"/>
      <c r="I77" s="108">
        <v>-4617</v>
      </c>
      <c r="J77" s="109"/>
      <c r="K77" s="108">
        <v>-5263</v>
      </c>
      <c r="L77" s="109"/>
      <c r="M77" s="108">
        <v>-4248</v>
      </c>
      <c r="N77" s="109"/>
      <c r="O77" s="110">
        <v>-3604</v>
      </c>
      <c r="P77" s="109"/>
      <c r="Q77" s="108">
        <v>-5192</v>
      </c>
      <c r="R77" s="109"/>
      <c r="S77" s="111">
        <v>0.31</v>
      </c>
      <c r="T77" s="109"/>
      <c r="U77" s="108">
        <v>-19320</v>
      </c>
    </row>
    <row r="78" spans="3:21" ht="15.75" x14ac:dyDescent="0.2">
      <c r="C78" s="135" t="s">
        <v>66</v>
      </c>
      <c r="D78" s="132"/>
      <c r="E78" s="132"/>
      <c r="F78" s="132"/>
      <c r="G78" s="132"/>
      <c r="H78" s="132"/>
      <c r="I78" s="136">
        <v>-849</v>
      </c>
      <c r="J78" s="132"/>
      <c r="K78" s="136">
        <v>-898</v>
      </c>
      <c r="L78" s="132"/>
      <c r="M78" s="136">
        <v>-1195</v>
      </c>
      <c r="N78" s="132"/>
      <c r="O78" s="137">
        <v>-783</v>
      </c>
      <c r="P78" s="132"/>
      <c r="Q78" s="136">
        <v>-866</v>
      </c>
      <c r="R78" s="132"/>
      <c r="S78" s="138">
        <v>0.1</v>
      </c>
      <c r="T78" s="132"/>
      <c r="U78" s="136">
        <v>-3808</v>
      </c>
    </row>
    <row r="79" spans="3:21" ht="15.75" x14ac:dyDescent="0.2">
      <c r="C79" s="72" t="s">
        <v>67</v>
      </c>
      <c r="D79" s="81"/>
      <c r="E79" s="74"/>
      <c r="F79" s="74"/>
      <c r="G79" s="74"/>
      <c r="H79" s="74"/>
      <c r="I79" s="77">
        <v>13325</v>
      </c>
      <c r="J79" s="74"/>
      <c r="K79" s="77">
        <v>13140</v>
      </c>
      <c r="L79" s="74"/>
      <c r="M79" s="77">
        <v>14350</v>
      </c>
      <c r="N79" s="74"/>
      <c r="O79" s="75">
        <v>12449</v>
      </c>
      <c r="P79" s="139"/>
      <c r="Q79" s="77">
        <v>13263</v>
      </c>
      <c r="R79" s="74"/>
      <c r="S79" s="76">
        <v>-0.06</v>
      </c>
      <c r="T79" s="74"/>
      <c r="U79" s="77">
        <v>54077</v>
      </c>
    </row>
    <row r="80" spans="3:21" ht="15.75" x14ac:dyDescent="0.2">
      <c r="C80" s="140" t="s">
        <v>68</v>
      </c>
      <c r="D80" s="81"/>
      <c r="E80" s="81"/>
      <c r="F80" s="81"/>
      <c r="G80" s="81"/>
      <c r="H80" s="81"/>
      <c r="I80" s="80">
        <v>-45</v>
      </c>
      <c r="J80" s="81"/>
      <c r="K80" s="80">
        <v>-77</v>
      </c>
      <c r="L80" s="81"/>
      <c r="M80" s="80">
        <v>-288</v>
      </c>
      <c r="N80" s="81"/>
      <c r="O80" s="83">
        <v>-97</v>
      </c>
      <c r="P80" s="132"/>
      <c r="Q80" s="80">
        <v>-96</v>
      </c>
      <c r="R80" s="81"/>
      <c r="S80" s="141">
        <v>-0.01</v>
      </c>
      <c r="T80" s="81"/>
      <c r="U80" s="80">
        <v>-505</v>
      </c>
    </row>
    <row r="81" spans="3:21" ht="15.75" x14ac:dyDescent="0.2">
      <c r="C81" s="72" t="s">
        <v>69</v>
      </c>
      <c r="D81" s="81"/>
      <c r="E81" s="74"/>
      <c r="F81" s="74"/>
      <c r="G81" s="74"/>
      <c r="H81" s="74"/>
      <c r="I81" s="77">
        <v>1168</v>
      </c>
      <c r="J81" s="74"/>
      <c r="K81" s="77">
        <v>1185</v>
      </c>
      <c r="L81" s="74"/>
      <c r="M81" s="77">
        <v>1104</v>
      </c>
      <c r="N81" s="74"/>
      <c r="O81" s="75">
        <v>1164</v>
      </c>
      <c r="P81" s="74"/>
      <c r="Q81" s="77">
        <v>1210</v>
      </c>
      <c r="R81" s="74"/>
      <c r="S81" s="115">
        <v>-0.04</v>
      </c>
      <c r="T81" s="74"/>
      <c r="U81" s="77">
        <v>4667</v>
      </c>
    </row>
    <row r="82" spans="3:21" ht="19.149999999999999" customHeight="1" x14ac:dyDescent="0.2">
      <c r="C82" s="157"/>
      <c r="D82" s="157"/>
      <c r="E82" s="157"/>
      <c r="F82" s="157"/>
      <c r="G82" s="157"/>
      <c r="H82" s="157"/>
      <c r="I82" s="157"/>
      <c r="J82" s="157"/>
      <c r="K82" s="157"/>
      <c r="L82" s="157"/>
      <c r="M82" s="157"/>
      <c r="N82" s="157"/>
      <c r="O82" s="157"/>
      <c r="P82" s="157"/>
      <c r="Q82" s="157"/>
      <c r="R82" s="157"/>
      <c r="S82" s="157"/>
      <c r="T82" s="157"/>
      <c r="U82" s="157"/>
    </row>
    <row r="83" spans="3:21" ht="19.149999999999999" customHeight="1" x14ac:dyDescent="0.2">
      <c r="C83" s="326" t="s">
        <v>70</v>
      </c>
      <c r="D83" s="326"/>
      <c r="E83" s="326"/>
      <c r="F83" s="326"/>
      <c r="G83" s="326"/>
      <c r="H83" s="326"/>
      <c r="I83" s="326"/>
      <c r="J83" s="326"/>
      <c r="K83" s="326"/>
      <c r="L83" s="326"/>
      <c r="M83" s="326"/>
      <c r="N83" s="326"/>
      <c r="O83" s="326"/>
      <c r="P83" s="326"/>
      <c r="Q83" s="326"/>
      <c r="R83" s="326"/>
      <c r="S83" s="326"/>
      <c r="T83" s="326"/>
      <c r="U83" s="326"/>
    </row>
  </sheetData>
  <mergeCells count="16">
    <mergeCell ref="C36:U36"/>
    <mergeCell ref="C34:U34"/>
    <mergeCell ref="C33:U33"/>
    <mergeCell ref="B35:U35"/>
    <mergeCell ref="C83:U83"/>
    <mergeCell ref="O50:S50"/>
    <mergeCell ref="O37:S37"/>
    <mergeCell ref="C49:U49"/>
    <mergeCell ref="C47:U47"/>
    <mergeCell ref="B48:U48"/>
    <mergeCell ref="B3:U3"/>
    <mergeCell ref="B4:U4"/>
    <mergeCell ref="B2:U2"/>
    <mergeCell ref="C5:U5"/>
    <mergeCell ref="C32:U32"/>
    <mergeCell ref="O6:S6"/>
  </mergeCells>
  <pageMargins left="0.19685039370078741" right="0.19685039370078741" top="0.19685039370078741" bottom="0.19685039370078741" header="0.31496062992125984" footer="0.31496062992125984"/>
  <pageSetup paperSize="9" scale="57" orientation="landscape" r:id="rId1"/>
  <rowBreaks count="2" manualBreakCount="2">
    <brk id="34" max="16383" man="1"/>
    <brk id="47" max="16383" man="1"/>
  </rowBreaks>
  <ignoredErrors>
    <ignoredError sqref="I7:U7 I24:S24 I38:U38 I51:U51"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V46"/>
  <sheetViews>
    <sheetView showGridLines="0" showRuler="0" zoomScale="80" zoomScaleNormal="80" workbookViewId="0"/>
  </sheetViews>
  <sheetFormatPr baseColWidth="10" defaultColWidth="13.710937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0"/>
      <c r="B1" s="40"/>
      <c r="C1" s="40"/>
      <c r="D1" s="40"/>
      <c r="E1" s="40"/>
      <c r="F1" s="40"/>
      <c r="G1" s="40"/>
      <c r="H1" s="40"/>
      <c r="I1" s="40"/>
      <c r="J1" s="40"/>
      <c r="K1" s="40"/>
      <c r="L1" s="40"/>
      <c r="M1" s="40"/>
      <c r="N1" s="40"/>
      <c r="V1" s="40"/>
    </row>
    <row r="2" spans="1:22" ht="30.75" customHeight="1" x14ac:dyDescent="0.2">
      <c r="A2" s="40"/>
      <c r="B2" s="325" t="s">
        <v>0</v>
      </c>
      <c r="C2" s="323"/>
      <c r="D2" s="323"/>
      <c r="E2" s="323"/>
      <c r="F2" s="323"/>
      <c r="G2" s="323"/>
      <c r="H2" s="323"/>
      <c r="I2" s="323"/>
      <c r="J2" s="323"/>
      <c r="K2" s="323"/>
      <c r="L2" s="323"/>
      <c r="M2" s="323"/>
      <c r="N2" s="323"/>
      <c r="O2" s="323"/>
      <c r="P2" s="323"/>
      <c r="Q2" s="323"/>
      <c r="R2" s="323"/>
      <c r="S2" s="323"/>
      <c r="T2" s="323"/>
      <c r="U2" s="323"/>
      <c r="V2" s="40"/>
    </row>
    <row r="3" spans="1:22" ht="19.149999999999999" customHeight="1" x14ac:dyDescent="0.2">
      <c r="A3" s="40"/>
      <c r="B3" s="322" t="s">
        <v>71</v>
      </c>
      <c r="C3" s="323"/>
      <c r="D3" s="323"/>
      <c r="E3" s="323"/>
      <c r="F3" s="323"/>
      <c r="G3" s="323"/>
      <c r="H3" s="323"/>
      <c r="I3" s="323"/>
      <c r="J3" s="323"/>
      <c r="K3" s="323"/>
      <c r="L3" s="323"/>
      <c r="M3" s="323"/>
      <c r="N3" s="323"/>
      <c r="O3" s="323"/>
      <c r="P3" s="323"/>
      <c r="Q3" s="323"/>
      <c r="R3" s="323"/>
      <c r="S3" s="323"/>
      <c r="T3" s="323"/>
      <c r="U3" s="323"/>
      <c r="V3" s="40"/>
    </row>
    <row r="4" spans="1:22" ht="15" customHeight="1" x14ac:dyDescent="0.2">
      <c r="A4" s="40"/>
      <c r="B4" s="324"/>
      <c r="C4" s="324"/>
      <c r="D4" s="324"/>
      <c r="E4" s="324"/>
      <c r="F4" s="324"/>
      <c r="G4" s="324"/>
      <c r="H4" s="324"/>
      <c r="I4" s="324"/>
      <c r="J4" s="324"/>
      <c r="K4" s="324"/>
      <c r="L4" s="324"/>
      <c r="M4" s="324"/>
      <c r="N4" s="324"/>
      <c r="O4" s="324"/>
      <c r="P4" s="324"/>
      <c r="Q4" s="324"/>
      <c r="R4" s="324"/>
      <c r="S4" s="324"/>
      <c r="T4" s="324"/>
      <c r="U4" s="324"/>
      <c r="V4" s="40"/>
    </row>
    <row r="5" spans="1:22" ht="15" customHeight="1" x14ac:dyDescent="0.2">
      <c r="A5" s="40"/>
      <c r="B5" s="4" t="s">
        <v>2</v>
      </c>
      <c r="C5" s="320" t="s">
        <v>72</v>
      </c>
      <c r="D5" s="320"/>
      <c r="E5" s="320"/>
      <c r="F5" s="320"/>
      <c r="G5" s="320"/>
      <c r="H5" s="320"/>
      <c r="I5" s="320"/>
      <c r="J5" s="320"/>
      <c r="K5" s="320"/>
      <c r="L5" s="320"/>
      <c r="M5" s="320"/>
      <c r="N5" s="320"/>
      <c r="O5" s="320"/>
      <c r="P5" s="320"/>
      <c r="Q5" s="320"/>
      <c r="R5" s="320"/>
      <c r="S5" s="320"/>
      <c r="T5" s="320"/>
      <c r="U5" s="320"/>
      <c r="V5" s="40"/>
    </row>
    <row r="6" spans="1:22" ht="15" customHeight="1" x14ac:dyDescent="0.2">
      <c r="A6" s="40"/>
      <c r="B6" s="114"/>
      <c r="C6" s="114"/>
      <c r="D6" s="144"/>
      <c r="E6" s="153"/>
      <c r="F6" s="153"/>
      <c r="G6" s="153"/>
      <c r="H6" s="153"/>
      <c r="I6" s="68" t="s">
        <v>3</v>
      </c>
      <c r="J6" s="143"/>
      <c r="K6" s="68" t="s">
        <v>4</v>
      </c>
      <c r="L6" s="143"/>
      <c r="M6" s="68" t="s">
        <v>5</v>
      </c>
      <c r="N6" s="144"/>
      <c r="O6" s="327" t="s">
        <v>6</v>
      </c>
      <c r="P6" s="327"/>
      <c r="Q6" s="327"/>
      <c r="R6" s="327"/>
      <c r="S6" s="327"/>
      <c r="T6" s="144"/>
      <c r="U6" s="68" t="s">
        <v>7</v>
      </c>
      <c r="V6" s="40"/>
    </row>
    <row r="7" spans="1:22" ht="15" customHeight="1" x14ac:dyDescent="0.2">
      <c r="A7" s="40"/>
      <c r="C7" s="121" t="s">
        <v>73</v>
      </c>
      <c r="I7" s="93" t="s">
        <v>9</v>
      </c>
      <c r="K7" s="93" t="s">
        <v>9</v>
      </c>
      <c r="M7" s="93" t="s">
        <v>9</v>
      </c>
      <c r="O7" s="93" t="s">
        <v>10</v>
      </c>
      <c r="P7" s="94"/>
      <c r="Q7" s="93">
        <v>2024</v>
      </c>
      <c r="R7" s="94"/>
      <c r="S7" s="94" t="s">
        <v>11</v>
      </c>
      <c r="U7" s="93" t="s">
        <v>9</v>
      </c>
      <c r="V7" s="40"/>
    </row>
    <row r="8" spans="1:22" ht="15" customHeight="1" x14ac:dyDescent="0.2">
      <c r="A8" s="40"/>
      <c r="C8" s="95" t="s">
        <v>43</v>
      </c>
      <c r="D8" s="155"/>
      <c r="E8" s="155"/>
      <c r="F8" s="155"/>
      <c r="G8" s="155"/>
      <c r="H8" s="155"/>
      <c r="I8" s="155"/>
      <c r="J8" s="155"/>
      <c r="K8" s="155"/>
      <c r="L8" s="155"/>
      <c r="M8" s="155"/>
      <c r="N8" s="155"/>
      <c r="O8" s="156"/>
      <c r="P8" s="155"/>
      <c r="Q8" s="155"/>
      <c r="R8" s="155"/>
      <c r="S8" s="156"/>
      <c r="T8" s="155"/>
      <c r="U8" s="155"/>
      <c r="V8" s="40"/>
    </row>
    <row r="9" spans="1:22" ht="15" customHeight="1" x14ac:dyDescent="0.2">
      <c r="A9" s="40"/>
      <c r="C9" s="101" t="s">
        <v>74</v>
      </c>
      <c r="D9" s="103"/>
      <c r="E9" s="103"/>
      <c r="F9" s="103"/>
      <c r="G9" s="103"/>
      <c r="H9" s="103"/>
      <c r="I9" s="158">
        <v>0.38500000000000001</v>
      </c>
      <c r="J9" s="103"/>
      <c r="K9" s="158">
        <v>0.39799999999999996</v>
      </c>
      <c r="L9" s="103"/>
      <c r="M9" s="158">
        <v>0.39100000000000001</v>
      </c>
      <c r="N9" s="103"/>
      <c r="O9" s="159">
        <v>0.41899999999999998</v>
      </c>
      <c r="P9" s="103"/>
      <c r="Q9" s="158">
        <v>0.42200000000000004</v>
      </c>
      <c r="R9" s="103"/>
      <c r="S9" s="160" t="s">
        <v>75</v>
      </c>
      <c r="T9" s="103"/>
      <c r="U9" s="158">
        <v>0.39799999999999996</v>
      </c>
      <c r="V9" s="40"/>
    </row>
    <row r="10" spans="1:22" ht="15" customHeight="1" x14ac:dyDescent="0.2">
      <c r="A10" s="40"/>
      <c r="C10" s="161" t="s">
        <v>76</v>
      </c>
      <c r="D10" s="132"/>
      <c r="E10" s="132"/>
      <c r="F10" s="132"/>
      <c r="G10" s="132"/>
      <c r="H10" s="132"/>
      <c r="I10" s="162">
        <v>0.34799999999999998</v>
      </c>
      <c r="J10" s="132"/>
      <c r="K10" s="162">
        <v>0.33799999999999997</v>
      </c>
      <c r="L10" s="132"/>
      <c r="M10" s="162">
        <v>0.32700000000000001</v>
      </c>
      <c r="N10" s="132"/>
      <c r="O10" s="163">
        <v>0.317</v>
      </c>
      <c r="P10" s="132"/>
      <c r="Q10" s="162">
        <v>0.35200000000000004</v>
      </c>
      <c r="R10" s="132"/>
      <c r="S10" s="133" t="s">
        <v>77</v>
      </c>
      <c r="T10" s="132"/>
      <c r="U10" s="162">
        <v>0.34100000000000003</v>
      </c>
      <c r="V10" s="40"/>
    </row>
    <row r="11" spans="1:22" ht="15" customHeight="1" x14ac:dyDescent="0.2">
      <c r="A11" s="40"/>
      <c r="C11" s="72" t="s">
        <v>78</v>
      </c>
      <c r="D11" s="81"/>
      <c r="E11" s="74"/>
      <c r="F11" s="74"/>
      <c r="G11" s="74"/>
      <c r="H11" s="74"/>
      <c r="I11" s="164">
        <v>0.373</v>
      </c>
      <c r="J11" s="74"/>
      <c r="K11" s="164">
        <v>0.379</v>
      </c>
      <c r="L11" s="74"/>
      <c r="M11" s="164">
        <v>0.37</v>
      </c>
      <c r="N11" s="74"/>
      <c r="O11" s="165">
        <v>0.38400000000000001</v>
      </c>
      <c r="P11" s="74"/>
      <c r="Q11" s="164">
        <v>0.40100000000000002</v>
      </c>
      <c r="R11" s="74"/>
      <c r="S11" s="166" t="s">
        <v>79</v>
      </c>
      <c r="T11" s="74"/>
      <c r="U11" s="164">
        <v>0.38</v>
      </c>
      <c r="V11" s="40"/>
    </row>
    <row r="12" spans="1:22" ht="15" customHeight="1" x14ac:dyDescent="0.2">
      <c r="A12" s="40"/>
      <c r="C12" s="147"/>
      <c r="D12" s="148"/>
      <c r="E12" s="148"/>
      <c r="F12" s="148"/>
      <c r="G12" s="148"/>
      <c r="H12" s="148"/>
      <c r="I12" s="148"/>
      <c r="J12" s="148"/>
      <c r="K12" s="148"/>
      <c r="L12" s="148"/>
      <c r="M12" s="148"/>
      <c r="N12" s="148"/>
      <c r="O12" s="167"/>
      <c r="P12" s="148"/>
      <c r="Q12" s="148"/>
      <c r="R12" s="148"/>
      <c r="S12" s="167"/>
      <c r="T12" s="148"/>
      <c r="U12" s="148"/>
      <c r="V12" s="40"/>
    </row>
    <row r="13" spans="1:22" ht="15" customHeight="1" x14ac:dyDescent="0.2">
      <c r="A13" s="40"/>
      <c r="C13" s="168" t="s">
        <v>44</v>
      </c>
      <c r="I13" s="169"/>
      <c r="J13" s="169"/>
      <c r="K13" s="169"/>
      <c r="L13" s="169"/>
      <c r="M13" s="169"/>
      <c r="N13" s="169"/>
      <c r="O13" s="170"/>
      <c r="P13" s="169"/>
      <c r="Q13" s="169"/>
      <c r="R13" s="169"/>
      <c r="S13" s="170"/>
      <c r="T13" s="169"/>
      <c r="U13" s="169"/>
      <c r="V13" s="40"/>
    </row>
    <row r="14" spans="1:22" ht="15" customHeight="1" x14ac:dyDescent="0.2">
      <c r="A14" s="40"/>
      <c r="C14" s="101" t="s">
        <v>80</v>
      </c>
      <c r="D14" s="103"/>
      <c r="E14" s="103"/>
      <c r="F14" s="103"/>
      <c r="G14" s="103"/>
      <c r="H14" s="103"/>
      <c r="I14" s="158">
        <v>0.17899999999999999</v>
      </c>
      <c r="J14" s="103"/>
      <c r="K14" s="158">
        <v>0.153</v>
      </c>
      <c r="L14" s="103"/>
      <c r="M14" s="158">
        <v>0.14399999999999999</v>
      </c>
      <c r="N14" s="103"/>
      <c r="O14" s="159">
        <v>0.14199999999999999</v>
      </c>
      <c r="P14" s="103"/>
      <c r="Q14" s="158">
        <v>0.192</v>
      </c>
      <c r="R14" s="103"/>
      <c r="S14" s="160" t="s">
        <v>81</v>
      </c>
      <c r="T14" s="103"/>
      <c r="U14" s="158">
        <v>0.16899999999999998</v>
      </c>
      <c r="V14" s="40"/>
    </row>
    <row r="15" spans="1:22" ht="15" customHeight="1" x14ac:dyDescent="0.2">
      <c r="A15" s="40"/>
      <c r="C15" s="161" t="s">
        <v>82</v>
      </c>
      <c r="D15" s="132"/>
      <c r="E15" s="132"/>
      <c r="F15" s="132"/>
      <c r="G15" s="132"/>
      <c r="H15" s="132"/>
      <c r="I15" s="162">
        <v>0.26400000000000001</v>
      </c>
      <c r="J15" s="132"/>
      <c r="K15" s="162">
        <v>0.21600000000000003</v>
      </c>
      <c r="L15" s="132"/>
      <c r="M15" s="162">
        <v>0.23400000000000001</v>
      </c>
      <c r="N15" s="132"/>
      <c r="O15" s="163">
        <v>0.22899999999999998</v>
      </c>
      <c r="P15" s="132"/>
      <c r="Q15" s="162">
        <v>0.26300000000000001</v>
      </c>
      <c r="R15" s="132"/>
      <c r="S15" s="133" t="s">
        <v>83</v>
      </c>
      <c r="T15" s="132"/>
      <c r="U15" s="162">
        <v>0.24600000000000002</v>
      </c>
      <c r="V15" s="40"/>
    </row>
    <row r="16" spans="1:22" ht="15" customHeight="1" x14ac:dyDescent="0.2">
      <c r="A16" s="40"/>
      <c r="C16" s="72" t="s">
        <v>84</v>
      </c>
      <c r="D16" s="81"/>
      <c r="E16" s="74"/>
      <c r="F16" s="74"/>
      <c r="G16" s="74"/>
      <c r="H16" s="74"/>
      <c r="I16" s="164">
        <v>0.189</v>
      </c>
      <c r="J16" s="74"/>
      <c r="K16" s="164">
        <v>0.161</v>
      </c>
      <c r="L16" s="74"/>
      <c r="M16" s="164">
        <v>0.154</v>
      </c>
      <c r="N16" s="74"/>
      <c r="O16" s="165">
        <v>0.151</v>
      </c>
      <c r="P16" s="74"/>
      <c r="Q16" s="164">
        <v>0.2</v>
      </c>
      <c r="R16" s="74"/>
      <c r="S16" s="166" t="s">
        <v>85</v>
      </c>
      <c r="T16" s="74"/>
      <c r="U16" s="164">
        <v>0.17800000000000002</v>
      </c>
      <c r="V16" s="40"/>
    </row>
    <row r="17" spans="1:22" ht="15" customHeight="1" x14ac:dyDescent="0.2">
      <c r="A17" s="40"/>
      <c r="C17" s="32"/>
      <c r="D17" s="32"/>
      <c r="E17" s="32"/>
      <c r="F17" s="32"/>
      <c r="G17" s="32"/>
      <c r="H17" s="32"/>
      <c r="I17" s="32"/>
      <c r="J17" s="32"/>
      <c r="K17" s="32"/>
      <c r="L17" s="32"/>
      <c r="M17" s="32"/>
      <c r="N17" s="32"/>
      <c r="O17" s="32"/>
      <c r="P17" s="32"/>
      <c r="Q17" s="32"/>
      <c r="R17" s="32"/>
      <c r="S17" s="32"/>
      <c r="T17" s="32"/>
      <c r="U17" s="32"/>
      <c r="V17" s="40"/>
    </row>
    <row r="18" spans="1:22" ht="15" customHeight="1" x14ac:dyDescent="0.2">
      <c r="A18" s="40"/>
      <c r="C18" s="326" t="s">
        <v>86</v>
      </c>
      <c r="D18" s="326"/>
      <c r="E18" s="326"/>
      <c r="F18" s="326"/>
      <c r="G18" s="326"/>
      <c r="H18" s="326"/>
      <c r="I18" s="326"/>
      <c r="J18" s="326"/>
      <c r="K18" s="326"/>
      <c r="L18" s="326"/>
      <c r="M18" s="326"/>
      <c r="N18" s="326"/>
      <c r="O18" s="326"/>
      <c r="P18" s="326"/>
      <c r="Q18" s="326"/>
      <c r="R18" s="326"/>
      <c r="S18" s="326"/>
      <c r="T18" s="326"/>
      <c r="U18" s="326"/>
      <c r="V18" s="40"/>
    </row>
    <row r="19" spans="1:22" ht="15" customHeight="1" x14ac:dyDescent="0.2">
      <c r="A19" s="40"/>
      <c r="C19" s="326" t="s">
        <v>87</v>
      </c>
      <c r="D19" s="326"/>
      <c r="E19" s="326"/>
      <c r="F19" s="326"/>
      <c r="G19" s="326"/>
      <c r="H19" s="326"/>
      <c r="I19" s="326"/>
      <c r="J19" s="326"/>
      <c r="K19" s="326"/>
      <c r="L19" s="326"/>
      <c r="M19" s="326"/>
      <c r="N19" s="326"/>
      <c r="O19" s="326"/>
      <c r="P19" s="326"/>
      <c r="Q19" s="326"/>
      <c r="R19" s="326"/>
      <c r="S19" s="326"/>
      <c r="T19" s="326"/>
      <c r="U19" s="326"/>
      <c r="V19" s="40"/>
    </row>
    <row r="20" spans="1:22" ht="15" customHeight="1" x14ac:dyDescent="0.2">
      <c r="A20" s="40"/>
      <c r="C20" s="326" t="s">
        <v>88</v>
      </c>
      <c r="D20" s="319"/>
      <c r="E20" s="319"/>
      <c r="F20" s="319"/>
      <c r="G20" s="319"/>
      <c r="H20" s="319"/>
      <c r="I20" s="319"/>
      <c r="J20" s="319"/>
      <c r="K20" s="319"/>
      <c r="L20" s="319"/>
      <c r="M20" s="319"/>
      <c r="N20" s="319"/>
      <c r="O20" s="319"/>
      <c r="P20" s="319"/>
      <c r="Q20" s="319"/>
      <c r="R20" s="319"/>
      <c r="S20" s="319"/>
      <c r="T20" s="319"/>
      <c r="U20" s="319"/>
      <c r="V20" s="40"/>
    </row>
    <row r="21" spans="1:22" ht="15" customHeight="1" x14ac:dyDescent="0.2">
      <c r="A21" s="40"/>
      <c r="B21" s="40"/>
      <c r="C21" s="40"/>
      <c r="D21" s="40"/>
      <c r="E21" s="40"/>
      <c r="F21" s="40"/>
      <c r="G21" s="40"/>
      <c r="H21" s="40"/>
      <c r="I21" s="40"/>
      <c r="J21" s="40"/>
      <c r="K21" s="40"/>
      <c r="L21" s="40"/>
      <c r="M21" s="40"/>
      <c r="N21" s="40"/>
      <c r="O21" s="40"/>
      <c r="P21" s="40"/>
      <c r="Q21" s="40"/>
      <c r="R21" s="40"/>
      <c r="S21" s="40"/>
      <c r="T21" s="40"/>
      <c r="U21" s="40"/>
      <c r="V21" s="40"/>
    </row>
    <row r="22" spans="1:22" ht="15" customHeight="1" x14ac:dyDescent="0.2">
      <c r="A22" s="40"/>
      <c r="B22" s="40"/>
      <c r="C22" s="40"/>
      <c r="D22" s="40"/>
      <c r="E22" s="40"/>
      <c r="F22" s="40"/>
      <c r="G22" s="40"/>
      <c r="H22" s="40"/>
      <c r="I22" s="40"/>
      <c r="J22" s="40"/>
      <c r="K22" s="40"/>
      <c r="L22" s="40"/>
      <c r="M22" s="40"/>
      <c r="N22" s="40"/>
      <c r="O22" s="40"/>
      <c r="P22" s="40"/>
      <c r="Q22" s="40"/>
      <c r="R22" s="40"/>
      <c r="S22" s="40"/>
      <c r="T22" s="40"/>
      <c r="U22" s="40"/>
      <c r="V22" s="40"/>
    </row>
    <row r="23" spans="1:22" ht="15" customHeight="1" x14ac:dyDescent="0.2">
      <c r="A23" s="40"/>
      <c r="B23" s="40"/>
      <c r="C23" s="40"/>
      <c r="D23" s="40"/>
      <c r="E23" s="40"/>
      <c r="F23" s="40"/>
      <c r="G23" s="40"/>
      <c r="H23" s="40"/>
      <c r="I23" s="40"/>
      <c r="J23" s="40"/>
      <c r="K23" s="40"/>
      <c r="L23" s="40"/>
      <c r="M23" s="40"/>
      <c r="N23" s="40"/>
      <c r="R23" s="40"/>
      <c r="S23" s="40"/>
      <c r="T23" s="40"/>
      <c r="U23" s="40"/>
      <c r="V23" s="40"/>
    </row>
    <row r="24" spans="1:22" ht="30.75" customHeight="1" x14ac:dyDescent="0.2">
      <c r="A24" s="40"/>
      <c r="B24" s="40"/>
      <c r="C24" s="40"/>
      <c r="D24" s="40"/>
      <c r="E24" s="40"/>
      <c r="F24" s="40"/>
      <c r="G24" s="40"/>
      <c r="H24" s="40"/>
      <c r="I24" s="40"/>
      <c r="J24" s="40"/>
      <c r="K24" s="40"/>
      <c r="L24" s="40"/>
      <c r="M24" s="40"/>
      <c r="N24" s="40"/>
      <c r="O24" s="40"/>
      <c r="P24" s="40"/>
      <c r="Q24" s="40"/>
      <c r="R24" s="40"/>
      <c r="T24" s="40"/>
      <c r="U24" s="40"/>
      <c r="V24" s="40"/>
    </row>
    <row r="25" spans="1:22" ht="15" customHeight="1" x14ac:dyDescent="0.2">
      <c r="A25" s="40"/>
      <c r="B25" s="40"/>
      <c r="C25" s="40"/>
      <c r="D25" s="40"/>
      <c r="E25" s="40"/>
      <c r="F25" s="40"/>
      <c r="G25" s="40"/>
      <c r="H25" s="40"/>
      <c r="I25" s="40"/>
      <c r="J25" s="40"/>
      <c r="K25" s="40"/>
      <c r="L25" s="40"/>
      <c r="M25" s="40"/>
      <c r="N25" s="40"/>
      <c r="O25" s="40"/>
      <c r="P25" s="40"/>
      <c r="Q25" s="40"/>
      <c r="R25" s="40"/>
      <c r="S25" s="40"/>
      <c r="T25" s="40"/>
      <c r="U25" s="40"/>
      <c r="V25" s="40"/>
    </row>
    <row r="26" spans="1:22" ht="15" customHeight="1" x14ac:dyDescent="0.2">
      <c r="A26" s="40"/>
      <c r="B26" s="40"/>
      <c r="C26" s="40"/>
      <c r="D26" s="40"/>
      <c r="E26" s="40"/>
      <c r="F26" s="40"/>
      <c r="G26" s="40"/>
      <c r="H26" s="40"/>
      <c r="I26" s="40"/>
      <c r="J26" s="40"/>
      <c r="K26" s="40"/>
      <c r="L26" s="40"/>
      <c r="M26" s="40"/>
      <c r="N26" s="40"/>
      <c r="O26" s="40"/>
      <c r="P26" s="40"/>
      <c r="Q26" s="40"/>
      <c r="R26" s="40"/>
      <c r="S26" s="40"/>
      <c r="T26" s="40"/>
      <c r="U26" s="40"/>
      <c r="V26" s="40"/>
    </row>
    <row r="27" spans="1:22" ht="15" customHeight="1" x14ac:dyDescent="0.2">
      <c r="A27" s="40"/>
      <c r="B27" s="40"/>
      <c r="C27" s="40"/>
      <c r="D27" s="40"/>
      <c r="E27" s="40"/>
      <c r="F27" s="40"/>
      <c r="G27" s="40"/>
      <c r="H27" s="40"/>
      <c r="I27" s="40"/>
      <c r="J27" s="40"/>
      <c r="K27" s="40"/>
      <c r="L27" s="40"/>
      <c r="M27" s="40"/>
      <c r="N27" s="40"/>
      <c r="O27" s="40"/>
      <c r="P27" s="40"/>
      <c r="Q27" s="40"/>
      <c r="R27" s="40"/>
      <c r="S27" s="40"/>
      <c r="T27" s="40"/>
      <c r="U27" s="40"/>
      <c r="V27" s="40"/>
    </row>
    <row r="28" spans="1:22" ht="15" customHeight="1" x14ac:dyDescent="0.2">
      <c r="A28" s="40"/>
      <c r="B28" s="40"/>
      <c r="C28" s="40"/>
      <c r="D28" s="40"/>
      <c r="E28" s="40"/>
      <c r="F28" s="40"/>
      <c r="G28" s="40"/>
      <c r="H28" s="40"/>
      <c r="I28" s="40"/>
      <c r="J28" s="40"/>
      <c r="K28" s="40"/>
      <c r="L28" s="40"/>
      <c r="M28" s="40"/>
      <c r="N28" s="40"/>
      <c r="O28" s="40"/>
      <c r="P28" s="40"/>
      <c r="Q28" s="40"/>
      <c r="R28" s="40"/>
      <c r="S28" s="40"/>
      <c r="T28" s="40"/>
      <c r="U28" s="40"/>
      <c r="V28" s="40"/>
    </row>
    <row r="29" spans="1:22" ht="15" customHeight="1" x14ac:dyDescent="0.2">
      <c r="A29" s="40"/>
      <c r="B29" s="40"/>
      <c r="C29" s="40"/>
      <c r="D29" s="40"/>
      <c r="E29" s="40"/>
      <c r="F29" s="40"/>
      <c r="G29" s="40"/>
      <c r="H29" s="40"/>
      <c r="I29" s="40"/>
      <c r="J29" s="40"/>
      <c r="K29" s="40"/>
      <c r="L29" s="40"/>
      <c r="M29" s="40"/>
      <c r="N29" s="40"/>
      <c r="V29" s="40"/>
    </row>
    <row r="30" spans="1:22" ht="15" customHeight="1" x14ac:dyDescent="0.2">
      <c r="A30" s="40"/>
      <c r="B30" s="40"/>
      <c r="C30" s="40"/>
      <c r="D30" s="40"/>
      <c r="E30" s="40"/>
      <c r="F30" s="40"/>
      <c r="G30" s="40"/>
      <c r="H30" s="40"/>
      <c r="I30" s="40"/>
      <c r="J30" s="40"/>
      <c r="K30" s="40"/>
      <c r="L30" s="40"/>
      <c r="M30" s="40"/>
      <c r="N30" s="40"/>
      <c r="V30" s="40"/>
    </row>
    <row r="31" spans="1:22" ht="15" customHeight="1" x14ac:dyDescent="0.2">
      <c r="A31" s="40"/>
      <c r="B31" s="40"/>
      <c r="C31" s="40"/>
      <c r="D31" s="40"/>
      <c r="E31" s="40"/>
      <c r="F31" s="40"/>
      <c r="G31" s="40"/>
      <c r="H31" s="40"/>
      <c r="I31" s="40"/>
      <c r="J31" s="40"/>
      <c r="K31" s="40"/>
      <c r="L31" s="40"/>
      <c r="M31" s="40"/>
      <c r="N31" s="40"/>
      <c r="V31" s="40"/>
    </row>
    <row r="32" spans="1:22" ht="15" customHeight="1" x14ac:dyDescent="0.2">
      <c r="A32" s="40"/>
      <c r="B32" s="40"/>
      <c r="C32" s="40"/>
      <c r="D32" s="40"/>
      <c r="E32" s="40"/>
      <c r="F32" s="40"/>
      <c r="G32" s="40"/>
      <c r="H32" s="40"/>
      <c r="I32" s="40"/>
      <c r="J32" s="40"/>
      <c r="K32" s="40"/>
      <c r="L32" s="40"/>
      <c r="M32" s="40"/>
      <c r="N32" s="40"/>
      <c r="V32" s="40"/>
    </row>
    <row r="33" spans="1:22" ht="15" customHeight="1" x14ac:dyDescent="0.2">
      <c r="A33" s="40"/>
      <c r="B33" s="40"/>
      <c r="C33" s="40"/>
      <c r="D33" s="40"/>
      <c r="E33" s="40"/>
      <c r="F33" s="40"/>
      <c r="G33" s="40"/>
      <c r="H33" s="40"/>
      <c r="I33" s="40"/>
      <c r="J33" s="40"/>
      <c r="K33" s="40"/>
      <c r="L33" s="40"/>
      <c r="M33" s="40"/>
      <c r="N33" s="40"/>
      <c r="V33" s="40"/>
    </row>
    <row r="34" spans="1:22" ht="15" customHeight="1" x14ac:dyDescent="0.2">
      <c r="A34" s="40"/>
      <c r="B34" s="40"/>
      <c r="C34" s="40"/>
      <c r="D34" s="40"/>
      <c r="E34" s="40"/>
      <c r="F34" s="40"/>
      <c r="G34" s="40"/>
      <c r="H34" s="40"/>
      <c r="I34" s="40"/>
      <c r="J34" s="40"/>
      <c r="K34" s="40"/>
      <c r="L34" s="40"/>
      <c r="M34" s="40"/>
      <c r="N34" s="40"/>
      <c r="V34" s="40"/>
    </row>
    <row r="35" spans="1:22" ht="15" customHeight="1" x14ac:dyDescent="0.2">
      <c r="A35" s="40"/>
      <c r="B35" s="40"/>
      <c r="C35" s="40"/>
      <c r="D35" s="40"/>
      <c r="E35" s="40"/>
      <c r="F35" s="40"/>
      <c r="G35" s="40"/>
      <c r="H35" s="40"/>
      <c r="I35" s="40"/>
      <c r="J35" s="40"/>
      <c r="K35" s="40"/>
      <c r="L35" s="40"/>
      <c r="M35" s="40"/>
      <c r="N35" s="40"/>
      <c r="V35" s="40"/>
    </row>
    <row r="36" spans="1:22" ht="15" customHeight="1" x14ac:dyDescent="0.2">
      <c r="A36" s="40"/>
      <c r="B36" s="40"/>
      <c r="C36" s="40"/>
      <c r="D36" s="40"/>
      <c r="E36" s="40"/>
      <c r="F36" s="40"/>
      <c r="G36" s="40"/>
      <c r="H36" s="40"/>
      <c r="I36" s="40"/>
      <c r="J36" s="40"/>
      <c r="K36" s="40"/>
      <c r="L36" s="40"/>
      <c r="M36" s="40"/>
      <c r="N36" s="40"/>
      <c r="V36" s="40"/>
    </row>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row r="46" spans="1:22" ht="15" customHeight="1" x14ac:dyDescent="0.2"/>
  </sheetData>
  <mergeCells count="8">
    <mergeCell ref="B3:U3"/>
    <mergeCell ref="B4:U4"/>
    <mergeCell ref="B2:U2"/>
    <mergeCell ref="C5:U5"/>
    <mergeCell ref="C20:U20"/>
    <mergeCell ref="C19:U19"/>
    <mergeCell ref="C18:U18"/>
    <mergeCell ref="O6:S6"/>
  </mergeCells>
  <pageMargins left="0.19685039370078741" right="0.19685039370078741" top="0.19685039370078741" bottom="0.19685039370078741" header="0.31496062992125984" footer="0.31496062992125984"/>
  <pageSetup paperSize="9" scale="56" orientation="landscape" r:id="rId1"/>
  <ignoredErrors>
    <ignoredError sqref="I7:U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sheetPr>
  <dimension ref="A1:V91"/>
  <sheetViews>
    <sheetView showGridLines="0" showRuler="0" zoomScale="80" zoomScaleNormal="80" zoomScaleSheetLayoutView="90" workbookViewId="0"/>
  </sheetViews>
  <sheetFormatPr baseColWidth="10" defaultColWidth="13.7109375" defaultRowHeight="12.75" x14ac:dyDescent="0.2"/>
  <cols>
    <col min="1" max="2" width="3.42578125" customWidth="1"/>
    <col min="3" max="3" width="79"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5.28515625" customWidth="1"/>
  </cols>
  <sheetData>
    <row r="1" spans="1:22" ht="15" customHeight="1" x14ac:dyDescent="0.2">
      <c r="A1" s="40"/>
      <c r="B1" s="40"/>
      <c r="C1" s="40"/>
      <c r="D1" s="40"/>
      <c r="E1" s="40"/>
      <c r="F1" s="40"/>
      <c r="G1" s="40"/>
      <c r="H1" s="40"/>
      <c r="I1" s="40"/>
      <c r="J1" s="40"/>
      <c r="R1" s="40"/>
      <c r="S1" s="40"/>
      <c r="T1" s="40"/>
      <c r="U1" s="40"/>
      <c r="V1" s="40"/>
    </row>
    <row r="2" spans="1:22" ht="30.75" customHeight="1" x14ac:dyDescent="0.2">
      <c r="A2" s="40"/>
      <c r="B2" s="325" t="s">
        <v>0</v>
      </c>
      <c r="C2" s="323"/>
      <c r="D2" s="323"/>
      <c r="E2" s="323"/>
      <c r="F2" s="323"/>
      <c r="G2" s="323"/>
      <c r="H2" s="323"/>
      <c r="I2" s="323"/>
      <c r="J2" s="323"/>
      <c r="K2" s="323"/>
      <c r="L2" s="323"/>
      <c r="M2" s="323"/>
      <c r="N2" s="323"/>
      <c r="O2" s="323"/>
      <c r="P2" s="323"/>
      <c r="Q2" s="323"/>
      <c r="R2" s="40"/>
      <c r="S2" s="191"/>
      <c r="T2" s="191"/>
      <c r="U2" s="191"/>
      <c r="V2" s="191"/>
    </row>
    <row r="3" spans="1:22" ht="15" customHeight="1" x14ac:dyDescent="0.2">
      <c r="A3" s="40"/>
      <c r="B3" s="322" t="s">
        <v>89</v>
      </c>
      <c r="C3" s="323"/>
      <c r="D3" s="323"/>
      <c r="E3" s="323"/>
      <c r="F3" s="323"/>
      <c r="G3" s="323"/>
      <c r="H3" s="323"/>
      <c r="I3" s="323"/>
      <c r="J3" s="323"/>
      <c r="K3" s="323"/>
      <c r="L3" s="323"/>
      <c r="M3" s="323"/>
      <c r="N3" s="323"/>
      <c r="O3" s="323"/>
      <c r="P3" s="323"/>
      <c r="Q3" s="323"/>
      <c r="R3" s="192"/>
      <c r="S3" s="193"/>
      <c r="T3" s="193"/>
      <c r="U3" s="193"/>
      <c r="V3" s="191"/>
    </row>
    <row r="4" spans="1:22" ht="15" customHeight="1" x14ac:dyDescent="0.2">
      <c r="A4" s="40"/>
      <c r="B4" s="142"/>
      <c r="C4" s="324"/>
      <c r="D4" s="324"/>
      <c r="E4" s="324"/>
      <c r="F4" s="324"/>
      <c r="G4" s="324"/>
      <c r="H4" s="324"/>
      <c r="I4" s="324"/>
      <c r="J4" s="324"/>
      <c r="K4" s="324"/>
      <c r="L4" s="324"/>
      <c r="M4" s="324"/>
      <c r="N4" s="324"/>
      <c r="O4" s="324"/>
      <c r="P4" s="324"/>
      <c r="Q4" s="324"/>
      <c r="R4" s="324"/>
      <c r="S4" s="324"/>
      <c r="T4" s="324"/>
      <c r="U4" s="324"/>
      <c r="V4" s="191"/>
    </row>
    <row r="5" spans="1:22" ht="15" customHeight="1" x14ac:dyDescent="0.2">
      <c r="A5" s="40"/>
      <c r="B5" s="4" t="s">
        <v>2</v>
      </c>
      <c r="C5" s="320" t="s">
        <v>90</v>
      </c>
      <c r="D5" s="320"/>
      <c r="E5" s="320"/>
      <c r="F5" s="320"/>
      <c r="G5" s="320"/>
      <c r="H5" s="320"/>
      <c r="I5" s="320"/>
      <c r="J5" s="320"/>
      <c r="K5" s="320"/>
      <c r="L5" s="320"/>
      <c r="M5" s="320"/>
      <c r="N5" s="320"/>
      <c r="O5" s="320"/>
      <c r="P5" s="320"/>
      <c r="Q5" s="320"/>
      <c r="R5" s="320"/>
      <c r="S5" s="320"/>
      <c r="T5" s="320"/>
      <c r="U5" s="320"/>
      <c r="V5" s="191"/>
    </row>
    <row r="6" spans="1:22" ht="15" customHeight="1" x14ac:dyDescent="0.2">
      <c r="A6" s="40"/>
      <c r="B6" s="114"/>
      <c r="C6" s="114"/>
      <c r="D6" s="144"/>
      <c r="E6" s="153"/>
      <c r="F6" s="153"/>
      <c r="G6" s="153"/>
      <c r="H6" s="153"/>
      <c r="I6" s="68" t="s">
        <v>3</v>
      </c>
      <c r="J6" s="143"/>
      <c r="K6" s="68" t="s">
        <v>4</v>
      </c>
      <c r="L6" s="143"/>
      <c r="M6" s="68" t="s">
        <v>5</v>
      </c>
      <c r="N6" s="153"/>
      <c r="O6" s="327" t="s">
        <v>6</v>
      </c>
      <c r="P6" s="327"/>
      <c r="Q6" s="327"/>
      <c r="R6" s="327"/>
      <c r="S6" s="327"/>
      <c r="T6" s="144"/>
      <c r="U6" s="68" t="s">
        <v>7</v>
      </c>
      <c r="V6" s="191"/>
    </row>
    <row r="7" spans="1:22" ht="15" customHeight="1" x14ac:dyDescent="0.2">
      <c r="A7" s="40"/>
      <c r="C7" s="121" t="s">
        <v>8</v>
      </c>
      <c r="I7" s="93" t="s">
        <v>9</v>
      </c>
      <c r="K7" s="93" t="s">
        <v>9</v>
      </c>
      <c r="M7" s="93" t="s">
        <v>9</v>
      </c>
      <c r="O7" s="93" t="s">
        <v>10</v>
      </c>
      <c r="P7" s="94"/>
      <c r="Q7" s="93" t="s">
        <v>9</v>
      </c>
      <c r="R7" s="194"/>
      <c r="S7" s="94" t="s">
        <v>11</v>
      </c>
      <c r="U7" s="93" t="s">
        <v>9</v>
      </c>
      <c r="V7" s="191"/>
    </row>
    <row r="8" spans="1:22" ht="15" customHeight="1" x14ac:dyDescent="0.2">
      <c r="A8" s="40"/>
      <c r="C8" s="95" t="s">
        <v>25</v>
      </c>
      <c r="D8" s="155"/>
      <c r="E8" s="97"/>
      <c r="F8" s="97"/>
      <c r="G8" s="97"/>
      <c r="H8" s="97"/>
      <c r="I8" s="96">
        <v>13325</v>
      </c>
      <c r="J8" s="97"/>
      <c r="K8" s="96">
        <v>13140</v>
      </c>
      <c r="L8" s="97"/>
      <c r="M8" s="96">
        <v>14350</v>
      </c>
      <c r="N8" s="97"/>
      <c r="O8" s="98">
        <v>12449</v>
      </c>
      <c r="P8" s="97"/>
      <c r="Q8" s="96">
        <v>13263</v>
      </c>
      <c r="R8" s="40"/>
      <c r="S8" s="99">
        <v>-0.06</v>
      </c>
      <c r="T8" s="97"/>
      <c r="U8" s="96">
        <v>54077</v>
      </c>
      <c r="V8" s="191"/>
    </row>
    <row r="9" spans="1:22" ht="15" customHeight="1" x14ac:dyDescent="0.2">
      <c r="A9" s="40"/>
      <c r="C9" s="140" t="s">
        <v>91</v>
      </c>
      <c r="D9" s="81"/>
      <c r="E9" s="81"/>
      <c r="F9" s="81"/>
      <c r="G9" s="81"/>
      <c r="H9" s="81"/>
      <c r="I9" s="80">
        <v>-10472</v>
      </c>
      <c r="J9" s="81"/>
      <c r="K9" s="80">
        <v>-10470</v>
      </c>
      <c r="L9" s="81"/>
      <c r="M9" s="80">
        <v>-11548</v>
      </c>
      <c r="N9" s="81"/>
      <c r="O9" s="83">
        <v>-9715</v>
      </c>
      <c r="P9" s="81"/>
      <c r="Q9" s="80">
        <v>-10389</v>
      </c>
      <c r="R9" s="40"/>
      <c r="S9" s="173">
        <v>0.06</v>
      </c>
      <c r="T9" s="81"/>
      <c r="U9" s="80">
        <v>-42879</v>
      </c>
      <c r="V9" s="191"/>
    </row>
    <row r="10" spans="1:22" ht="15" customHeight="1" x14ac:dyDescent="0.2">
      <c r="A10" s="40"/>
      <c r="C10" s="72" t="s">
        <v>92</v>
      </c>
      <c r="D10" s="81"/>
      <c r="E10" s="74"/>
      <c r="F10" s="74"/>
      <c r="G10" s="74"/>
      <c r="H10" s="74"/>
      <c r="I10" s="77">
        <v>2853</v>
      </c>
      <c r="J10" s="74"/>
      <c r="K10" s="77">
        <v>2670</v>
      </c>
      <c r="L10" s="74"/>
      <c r="M10" s="77">
        <v>2802</v>
      </c>
      <c r="N10" s="74"/>
      <c r="O10" s="75">
        <v>2735</v>
      </c>
      <c r="P10" s="74"/>
      <c r="Q10" s="77">
        <v>2874</v>
      </c>
      <c r="R10" s="40"/>
      <c r="S10" s="115">
        <v>-0.05</v>
      </c>
      <c r="T10" s="74"/>
      <c r="U10" s="77">
        <v>11198</v>
      </c>
      <c r="V10" s="191"/>
    </row>
    <row r="11" spans="1:22" ht="15" customHeight="1" x14ac:dyDescent="0.2">
      <c r="A11" s="40"/>
      <c r="C11" s="122" t="s">
        <v>93</v>
      </c>
      <c r="D11" s="103"/>
      <c r="E11" s="103"/>
      <c r="F11" s="103"/>
      <c r="G11" s="103"/>
      <c r="H11" s="103"/>
      <c r="I11" s="102">
        <v>-688</v>
      </c>
      <c r="J11" s="103"/>
      <c r="K11" s="102">
        <v>-827</v>
      </c>
      <c r="L11" s="103"/>
      <c r="M11" s="102">
        <v>-779</v>
      </c>
      <c r="N11" s="103"/>
      <c r="O11" s="104">
        <v>-715</v>
      </c>
      <c r="P11" s="103"/>
      <c r="Q11" s="102">
        <v>-716</v>
      </c>
      <c r="R11" s="40"/>
      <c r="S11" s="105">
        <v>0</v>
      </c>
      <c r="T11" s="103"/>
      <c r="U11" s="102">
        <v>-3009</v>
      </c>
      <c r="V11" s="191"/>
    </row>
    <row r="12" spans="1:22" ht="15" customHeight="1" x14ac:dyDescent="0.2">
      <c r="A12" s="40"/>
      <c r="C12" s="124" t="s">
        <v>94</v>
      </c>
      <c r="D12" s="109"/>
      <c r="E12" s="109"/>
      <c r="F12" s="109"/>
      <c r="G12" s="109"/>
      <c r="H12" s="109"/>
      <c r="I12" s="108">
        <v>-600</v>
      </c>
      <c r="J12" s="109"/>
      <c r="K12" s="108">
        <v>-645</v>
      </c>
      <c r="L12" s="109"/>
      <c r="M12" s="108">
        <v>-677</v>
      </c>
      <c r="N12" s="109"/>
      <c r="O12" s="110">
        <v>-547</v>
      </c>
      <c r="P12" s="109"/>
      <c r="Q12" s="108">
        <v>-660</v>
      </c>
      <c r="R12" s="40"/>
      <c r="S12" s="111">
        <v>0.17</v>
      </c>
      <c r="T12" s="109"/>
      <c r="U12" s="108">
        <v>-2582</v>
      </c>
      <c r="V12" s="191"/>
    </row>
    <row r="13" spans="1:22" ht="15" customHeight="1" x14ac:dyDescent="0.2">
      <c r="A13" s="40"/>
      <c r="C13" s="124" t="s">
        <v>95</v>
      </c>
      <c r="D13" s="109"/>
      <c r="E13" s="109"/>
      <c r="F13" s="109"/>
      <c r="G13" s="109"/>
      <c r="H13" s="109"/>
      <c r="I13" s="108">
        <v>-403</v>
      </c>
      <c r="J13" s="109"/>
      <c r="K13" s="108">
        <v>-370</v>
      </c>
      <c r="L13" s="109"/>
      <c r="M13" s="108">
        <v>-503</v>
      </c>
      <c r="N13" s="109"/>
      <c r="O13" s="110">
        <v>-492</v>
      </c>
      <c r="P13" s="109"/>
      <c r="Q13" s="108">
        <v>-395</v>
      </c>
      <c r="R13" s="40"/>
      <c r="S13" s="111">
        <v>-0.24</v>
      </c>
      <c r="T13" s="109"/>
      <c r="U13" s="108">
        <v>-1671</v>
      </c>
      <c r="V13" s="191"/>
    </row>
    <row r="14" spans="1:22" ht="15" customHeight="1" x14ac:dyDescent="0.2">
      <c r="A14" s="40"/>
      <c r="C14" s="124" t="s">
        <v>96</v>
      </c>
      <c r="D14" s="109"/>
      <c r="E14" s="109"/>
      <c r="F14" s="109"/>
      <c r="G14" s="109"/>
      <c r="H14" s="109"/>
      <c r="I14" s="108">
        <v>140</v>
      </c>
      <c r="J14" s="109"/>
      <c r="K14" s="108">
        <v>171</v>
      </c>
      <c r="L14" s="109"/>
      <c r="M14" s="108">
        <v>236</v>
      </c>
      <c r="N14" s="109"/>
      <c r="O14" s="110">
        <v>148</v>
      </c>
      <c r="P14" s="109"/>
      <c r="Q14" s="108">
        <v>150</v>
      </c>
      <c r="R14" s="40"/>
      <c r="S14" s="111">
        <v>-0.01</v>
      </c>
      <c r="T14" s="109"/>
      <c r="U14" s="108">
        <v>696</v>
      </c>
      <c r="V14" s="191"/>
    </row>
    <row r="15" spans="1:22" ht="15" customHeight="1" x14ac:dyDescent="0.2">
      <c r="A15" s="40"/>
      <c r="C15" s="124" t="s">
        <v>97</v>
      </c>
      <c r="D15" s="109"/>
      <c r="E15" s="109"/>
      <c r="F15" s="109"/>
      <c r="G15" s="109"/>
      <c r="H15" s="109"/>
      <c r="I15" s="108">
        <v>-62</v>
      </c>
      <c r="J15" s="109"/>
      <c r="K15" s="108">
        <v>-90</v>
      </c>
      <c r="L15" s="109"/>
      <c r="M15" s="108">
        <v>-198</v>
      </c>
      <c r="N15" s="109"/>
      <c r="O15" s="110">
        <v>-39</v>
      </c>
      <c r="P15" s="109"/>
      <c r="Q15" s="108">
        <v>-67</v>
      </c>
      <c r="R15" s="40"/>
      <c r="S15" s="111">
        <v>0.41000000000000003</v>
      </c>
      <c r="T15" s="109"/>
      <c r="U15" s="108">
        <v>-417</v>
      </c>
      <c r="V15" s="191"/>
    </row>
    <row r="16" spans="1:22" ht="15" customHeight="1" x14ac:dyDescent="0.2">
      <c r="A16" s="40"/>
      <c r="C16" s="124" t="s">
        <v>98</v>
      </c>
      <c r="D16" s="109"/>
      <c r="E16" s="109"/>
      <c r="F16" s="109"/>
      <c r="G16" s="109"/>
      <c r="H16" s="109"/>
      <c r="I16" s="108">
        <v>-174</v>
      </c>
      <c r="J16" s="109"/>
      <c r="K16" s="108">
        <v>-38</v>
      </c>
      <c r="L16" s="109"/>
      <c r="M16" s="108">
        <v>-341</v>
      </c>
      <c r="N16" s="109"/>
      <c r="O16" s="110">
        <v>-28</v>
      </c>
      <c r="P16" s="109"/>
      <c r="Q16" s="108">
        <v>-51</v>
      </c>
      <c r="R16" s="40"/>
      <c r="S16" s="111">
        <v>0.45</v>
      </c>
      <c r="T16" s="109"/>
      <c r="U16" s="108">
        <v>-603</v>
      </c>
      <c r="V16" s="191"/>
    </row>
    <row r="17" spans="1:22" ht="15" customHeight="1" x14ac:dyDescent="0.2">
      <c r="A17" s="40"/>
      <c r="C17" s="135" t="s">
        <v>99</v>
      </c>
      <c r="D17" s="132"/>
      <c r="E17" s="132"/>
      <c r="F17" s="132"/>
      <c r="G17" s="132"/>
      <c r="H17" s="132"/>
      <c r="I17" s="136">
        <v>9</v>
      </c>
      <c r="J17" s="132"/>
      <c r="K17" s="136">
        <v>2</v>
      </c>
      <c r="L17" s="132"/>
      <c r="M17" s="136">
        <v>-27</v>
      </c>
      <c r="N17" s="132"/>
      <c r="O17" s="137">
        <v>19</v>
      </c>
      <c r="P17" s="132"/>
      <c r="Q17" s="136">
        <v>-3</v>
      </c>
      <c r="R17" s="40"/>
      <c r="S17" s="110">
        <v>0</v>
      </c>
      <c r="T17" s="132"/>
      <c r="U17" s="136">
        <v>-19</v>
      </c>
      <c r="V17" s="191"/>
    </row>
    <row r="18" spans="1:22" ht="15" customHeight="1" x14ac:dyDescent="0.2">
      <c r="A18" s="40"/>
      <c r="C18" s="72" t="s">
        <v>100</v>
      </c>
      <c r="D18" s="81"/>
      <c r="E18" s="74"/>
      <c r="F18" s="74"/>
      <c r="G18" s="74"/>
      <c r="H18" s="74"/>
      <c r="I18" s="77">
        <v>1076</v>
      </c>
      <c r="J18" s="74"/>
      <c r="K18" s="77">
        <v>873</v>
      </c>
      <c r="L18" s="74"/>
      <c r="M18" s="77">
        <v>513</v>
      </c>
      <c r="N18" s="74"/>
      <c r="O18" s="75">
        <v>1080</v>
      </c>
      <c r="P18" s="74"/>
      <c r="Q18" s="77">
        <v>1131</v>
      </c>
      <c r="R18" s="40"/>
      <c r="S18" s="115">
        <v>-0.04</v>
      </c>
      <c r="T18" s="74"/>
      <c r="U18" s="77">
        <v>3592</v>
      </c>
      <c r="V18" s="191"/>
    </row>
    <row r="19" spans="1:22" ht="15" customHeight="1" x14ac:dyDescent="0.2">
      <c r="A19" s="40"/>
      <c r="C19" s="122" t="s">
        <v>101</v>
      </c>
      <c r="D19" s="103"/>
      <c r="E19" s="103"/>
      <c r="F19" s="103"/>
      <c r="G19" s="103"/>
      <c r="H19" s="103"/>
      <c r="I19" s="102">
        <v>96</v>
      </c>
      <c r="J19" s="103"/>
      <c r="K19" s="102">
        <v>120</v>
      </c>
      <c r="L19" s="103"/>
      <c r="M19" s="102">
        <v>109</v>
      </c>
      <c r="N19" s="103"/>
      <c r="O19" s="104">
        <v>107</v>
      </c>
      <c r="P19" s="103"/>
      <c r="Q19" s="102">
        <v>104</v>
      </c>
      <c r="R19" s="40"/>
      <c r="S19" s="123">
        <v>0.02</v>
      </c>
      <c r="T19" s="103"/>
      <c r="U19" s="102">
        <v>430</v>
      </c>
      <c r="V19" s="191"/>
    </row>
    <row r="20" spans="1:22" ht="15" customHeight="1" x14ac:dyDescent="0.2">
      <c r="A20" s="40"/>
      <c r="C20" s="135" t="s">
        <v>102</v>
      </c>
      <c r="D20" s="132"/>
      <c r="E20" s="132"/>
      <c r="F20" s="132"/>
      <c r="G20" s="132"/>
      <c r="H20" s="132"/>
      <c r="I20" s="136">
        <v>-39</v>
      </c>
      <c r="J20" s="132"/>
      <c r="K20" s="136">
        <v>-50</v>
      </c>
      <c r="L20" s="132"/>
      <c r="M20" s="136">
        <v>-84</v>
      </c>
      <c r="N20" s="132"/>
      <c r="O20" s="137">
        <v>-79</v>
      </c>
      <c r="P20" s="132"/>
      <c r="Q20" s="136">
        <v>-48</v>
      </c>
      <c r="R20" s="40"/>
      <c r="S20" s="138">
        <v>-0.66</v>
      </c>
      <c r="T20" s="132"/>
      <c r="U20" s="136">
        <v>-220</v>
      </c>
      <c r="V20" s="191"/>
    </row>
    <row r="21" spans="1:22" ht="15" customHeight="1" x14ac:dyDescent="0.2">
      <c r="A21" s="40"/>
      <c r="C21" s="72" t="s">
        <v>103</v>
      </c>
      <c r="D21" s="81"/>
      <c r="E21" s="74"/>
      <c r="F21" s="74"/>
      <c r="G21" s="74"/>
      <c r="H21" s="74"/>
      <c r="I21" s="77">
        <v>1133</v>
      </c>
      <c r="J21" s="74"/>
      <c r="K21" s="77">
        <v>943</v>
      </c>
      <c r="L21" s="74"/>
      <c r="M21" s="77">
        <v>539</v>
      </c>
      <c r="N21" s="74"/>
      <c r="O21" s="75">
        <v>1108</v>
      </c>
      <c r="P21" s="74"/>
      <c r="Q21" s="77">
        <v>1188</v>
      </c>
      <c r="R21" s="40"/>
      <c r="S21" s="115">
        <v>-7.0000000000000007E-2</v>
      </c>
      <c r="T21" s="74"/>
      <c r="U21" s="77">
        <v>3802</v>
      </c>
      <c r="V21" s="191"/>
    </row>
    <row r="22" spans="1:22" ht="15" customHeight="1" x14ac:dyDescent="0.2">
      <c r="A22" s="40"/>
      <c r="C22" s="140" t="s">
        <v>104</v>
      </c>
      <c r="D22" s="81"/>
      <c r="E22" s="81"/>
      <c r="F22" s="81"/>
      <c r="G22" s="81"/>
      <c r="H22" s="81"/>
      <c r="I22" s="80">
        <v>-344</v>
      </c>
      <c r="J22" s="81"/>
      <c r="K22" s="80">
        <v>-316</v>
      </c>
      <c r="L22" s="81"/>
      <c r="M22" s="80">
        <v>264</v>
      </c>
      <c r="N22" s="81"/>
      <c r="O22" s="83">
        <v>-309</v>
      </c>
      <c r="P22" s="81"/>
      <c r="Q22" s="80">
        <v>-341</v>
      </c>
      <c r="R22" s="40"/>
      <c r="S22" s="141">
        <v>0.09</v>
      </c>
      <c r="T22" s="81"/>
      <c r="U22" s="80">
        <v>-736</v>
      </c>
      <c r="V22" s="191"/>
    </row>
    <row r="23" spans="1:22" ht="15" customHeight="1" x14ac:dyDescent="0.2">
      <c r="A23" s="40"/>
      <c r="C23" s="72" t="s">
        <v>105</v>
      </c>
      <c r="D23" s="81"/>
      <c r="E23" s="74"/>
      <c r="F23" s="74"/>
      <c r="G23" s="74"/>
      <c r="H23" s="74"/>
      <c r="I23" s="77">
        <v>789</v>
      </c>
      <c r="J23" s="74"/>
      <c r="K23" s="77">
        <v>627</v>
      </c>
      <c r="L23" s="74"/>
      <c r="M23" s="77">
        <v>803</v>
      </c>
      <c r="N23" s="74"/>
      <c r="O23" s="75">
        <v>799</v>
      </c>
      <c r="P23" s="74"/>
      <c r="Q23" s="77">
        <v>847</v>
      </c>
      <c r="R23" s="40"/>
      <c r="S23" s="115">
        <v>-0.06</v>
      </c>
      <c r="T23" s="74"/>
      <c r="U23" s="77">
        <v>3066</v>
      </c>
      <c r="V23" s="191"/>
    </row>
    <row r="24" spans="1:22" ht="15" customHeight="1" x14ac:dyDescent="0.2">
      <c r="A24" s="40"/>
      <c r="C24" s="175" t="s">
        <v>106</v>
      </c>
      <c r="D24" s="103"/>
      <c r="E24" s="177"/>
      <c r="F24" s="177"/>
      <c r="G24" s="177"/>
      <c r="H24" s="177"/>
      <c r="I24" s="176">
        <v>47</v>
      </c>
      <c r="J24" s="177"/>
      <c r="K24" s="176">
        <v>17</v>
      </c>
      <c r="L24" s="177"/>
      <c r="M24" s="176">
        <v>56</v>
      </c>
      <c r="N24" s="177"/>
      <c r="O24" s="178">
        <v>28</v>
      </c>
      <c r="P24" s="177"/>
      <c r="Q24" s="176">
        <v>47</v>
      </c>
      <c r="R24" s="40"/>
      <c r="S24" s="179">
        <v>-0.4</v>
      </c>
      <c r="T24" s="177"/>
      <c r="U24" s="176">
        <v>166</v>
      </c>
      <c r="V24" s="191"/>
    </row>
    <row r="25" spans="1:22" ht="15" customHeight="1" x14ac:dyDescent="0.2">
      <c r="A25" s="40"/>
      <c r="C25" s="125" t="s">
        <v>28</v>
      </c>
      <c r="D25" s="109"/>
      <c r="E25" s="127"/>
      <c r="F25" s="127"/>
      <c r="G25" s="127"/>
      <c r="H25" s="127"/>
      <c r="I25" s="180">
        <v>742</v>
      </c>
      <c r="J25" s="127"/>
      <c r="K25" s="180">
        <v>610</v>
      </c>
      <c r="L25" s="127"/>
      <c r="M25" s="180">
        <v>747</v>
      </c>
      <c r="N25" s="127"/>
      <c r="O25" s="181">
        <v>770</v>
      </c>
      <c r="P25" s="127"/>
      <c r="Q25" s="180">
        <v>800</v>
      </c>
      <c r="R25" s="40"/>
      <c r="S25" s="182">
        <v>-0.04</v>
      </c>
      <c r="T25" s="127"/>
      <c r="U25" s="180">
        <v>2900</v>
      </c>
      <c r="V25" s="191"/>
    </row>
    <row r="26" spans="1:22" ht="15" customHeight="1" x14ac:dyDescent="0.2">
      <c r="C26" s="326"/>
      <c r="D26" s="326"/>
      <c r="E26" s="326"/>
      <c r="F26" s="326"/>
      <c r="G26" s="326"/>
      <c r="H26" s="326"/>
      <c r="I26" s="326"/>
      <c r="J26" s="326"/>
      <c r="K26" s="326"/>
      <c r="L26" s="326"/>
      <c r="M26" s="326"/>
      <c r="N26" s="326"/>
      <c r="O26" s="326"/>
      <c r="P26" s="326"/>
      <c r="Q26" s="326"/>
      <c r="R26" s="326"/>
      <c r="S26" s="326"/>
      <c r="T26" s="326"/>
      <c r="U26" s="326"/>
      <c r="V26" s="195"/>
    </row>
    <row r="27" spans="1:22" ht="15" customHeight="1" x14ac:dyDescent="0.2">
      <c r="A27" s="40"/>
      <c r="B27" s="324"/>
      <c r="C27" s="324"/>
      <c r="D27" s="324"/>
      <c r="E27" s="324"/>
      <c r="F27" s="324"/>
      <c r="G27" s="324"/>
      <c r="H27" s="324"/>
      <c r="I27" s="324"/>
      <c r="J27" s="324"/>
      <c r="K27" s="324"/>
      <c r="L27" s="324"/>
      <c r="M27" s="324"/>
      <c r="N27" s="324"/>
      <c r="O27" s="324"/>
      <c r="P27" s="324"/>
      <c r="Q27" s="324"/>
      <c r="R27" s="324"/>
      <c r="S27" s="324"/>
      <c r="T27" s="324"/>
      <c r="U27" s="324"/>
      <c r="V27" s="40"/>
    </row>
    <row r="28" spans="1:22" ht="15" customHeight="1" x14ac:dyDescent="0.2">
      <c r="B28" s="4" t="s">
        <v>51</v>
      </c>
      <c r="C28" s="320" t="s">
        <v>107</v>
      </c>
      <c r="D28" s="320"/>
      <c r="E28" s="320"/>
      <c r="F28" s="320"/>
      <c r="G28" s="320"/>
      <c r="H28" s="320"/>
      <c r="I28" s="320"/>
      <c r="J28" s="320"/>
      <c r="K28" s="320"/>
      <c r="L28" s="320"/>
      <c r="M28" s="320"/>
      <c r="N28" s="320"/>
      <c r="O28" s="320"/>
      <c r="P28" s="320"/>
      <c r="Q28" s="320"/>
      <c r="R28" s="320"/>
      <c r="S28" s="320"/>
      <c r="T28" s="320"/>
      <c r="U28" s="320"/>
    </row>
    <row r="29" spans="1:22" ht="29.1" customHeight="1" x14ac:dyDescent="0.2">
      <c r="B29" s="114"/>
      <c r="C29" s="114"/>
      <c r="D29" s="144"/>
      <c r="E29" s="68" t="s">
        <v>37</v>
      </c>
      <c r="F29" s="143"/>
      <c r="G29" s="68" t="s">
        <v>108</v>
      </c>
      <c r="H29" s="143"/>
      <c r="I29" s="68" t="s">
        <v>39</v>
      </c>
      <c r="J29" s="144"/>
      <c r="K29" s="327" t="s">
        <v>40</v>
      </c>
      <c r="L29" s="327"/>
      <c r="M29" s="327"/>
      <c r="N29" s="327"/>
      <c r="O29" s="327"/>
      <c r="P29" s="144"/>
      <c r="Q29" s="68" t="s">
        <v>40</v>
      </c>
      <c r="R29" s="68"/>
      <c r="S29" s="68" t="s">
        <v>39</v>
      </c>
      <c r="T29" s="69"/>
      <c r="U29" s="69"/>
    </row>
    <row r="30" spans="1:22" ht="15" customHeight="1" x14ac:dyDescent="0.2">
      <c r="C30" s="121" t="s">
        <v>8</v>
      </c>
      <c r="E30" s="93" t="s">
        <v>9</v>
      </c>
      <c r="G30" s="93" t="s">
        <v>9</v>
      </c>
      <c r="I30" s="93" t="s">
        <v>9</v>
      </c>
      <c r="K30" s="93" t="s">
        <v>10</v>
      </c>
      <c r="L30" s="94"/>
      <c r="M30" s="93" t="s">
        <v>9</v>
      </c>
      <c r="N30" s="94"/>
      <c r="O30" s="94" t="s">
        <v>11</v>
      </c>
      <c r="Q30" s="94" t="s">
        <v>109</v>
      </c>
      <c r="R30" s="94"/>
      <c r="S30" s="94" t="s">
        <v>110</v>
      </c>
      <c r="T30" s="94"/>
      <c r="U30" s="94" t="s">
        <v>11</v>
      </c>
    </row>
    <row r="31" spans="1:22" ht="15" customHeight="1" x14ac:dyDescent="0.2">
      <c r="C31" s="95" t="s">
        <v>111</v>
      </c>
      <c r="D31" s="155"/>
      <c r="E31" s="97"/>
      <c r="F31" s="97"/>
      <c r="G31" s="97"/>
      <c r="H31" s="97"/>
      <c r="I31" s="97"/>
      <c r="J31" s="97"/>
      <c r="K31" s="196"/>
      <c r="L31" s="97"/>
      <c r="M31" s="97"/>
      <c r="N31" s="97"/>
      <c r="O31" s="196"/>
      <c r="P31" s="97"/>
      <c r="Q31" s="196"/>
      <c r="R31" s="97"/>
      <c r="S31" s="97"/>
      <c r="T31" s="97"/>
      <c r="U31" s="196"/>
    </row>
    <row r="32" spans="1:22" ht="15" customHeight="1" x14ac:dyDescent="0.2">
      <c r="C32" s="122" t="s">
        <v>112</v>
      </c>
      <c r="D32" s="103"/>
      <c r="E32" s="102">
        <v>3062</v>
      </c>
      <c r="F32" s="103"/>
      <c r="G32" s="102">
        <v>3102</v>
      </c>
      <c r="H32" s="103"/>
      <c r="I32" s="102">
        <v>3209</v>
      </c>
      <c r="J32" s="103"/>
      <c r="K32" s="104">
        <v>3242</v>
      </c>
      <c r="L32" s="103"/>
      <c r="M32" s="102">
        <v>2963</v>
      </c>
      <c r="N32" s="103"/>
      <c r="O32" s="183">
        <v>0.09</v>
      </c>
      <c r="P32" s="103"/>
      <c r="Q32" s="104">
        <v>3242</v>
      </c>
      <c r="R32" s="103"/>
      <c r="S32" s="102">
        <v>3209</v>
      </c>
      <c r="T32" s="103"/>
      <c r="U32" s="183">
        <v>0.01</v>
      </c>
    </row>
    <row r="33" spans="3:21" ht="15" customHeight="1" x14ac:dyDescent="0.2">
      <c r="C33" s="124" t="s">
        <v>113</v>
      </c>
      <c r="D33" s="109"/>
      <c r="E33" s="108">
        <v>7835</v>
      </c>
      <c r="F33" s="109"/>
      <c r="G33" s="108">
        <v>7891</v>
      </c>
      <c r="H33" s="109"/>
      <c r="I33" s="108">
        <v>8413</v>
      </c>
      <c r="J33" s="109"/>
      <c r="K33" s="110">
        <v>8305</v>
      </c>
      <c r="L33" s="109"/>
      <c r="M33" s="108">
        <v>7904</v>
      </c>
      <c r="N33" s="109"/>
      <c r="O33" s="113">
        <v>0.05</v>
      </c>
      <c r="P33" s="109"/>
      <c r="Q33" s="110">
        <v>8305</v>
      </c>
      <c r="R33" s="109"/>
      <c r="S33" s="108">
        <v>8413</v>
      </c>
      <c r="T33" s="109"/>
      <c r="U33" s="112">
        <v>-0.01</v>
      </c>
    </row>
    <row r="34" spans="3:21" ht="15" customHeight="1" x14ac:dyDescent="0.2">
      <c r="C34" s="124" t="s">
        <v>114</v>
      </c>
      <c r="D34" s="109"/>
      <c r="E34" s="108">
        <v>4432</v>
      </c>
      <c r="F34" s="109"/>
      <c r="G34" s="108">
        <v>4342</v>
      </c>
      <c r="H34" s="109"/>
      <c r="I34" s="108">
        <v>4381</v>
      </c>
      <c r="J34" s="109"/>
      <c r="K34" s="110">
        <v>4288</v>
      </c>
      <c r="L34" s="109"/>
      <c r="M34" s="108">
        <v>4434</v>
      </c>
      <c r="N34" s="109"/>
      <c r="O34" s="113">
        <v>-0.03</v>
      </c>
      <c r="P34" s="109"/>
      <c r="Q34" s="110">
        <v>4288</v>
      </c>
      <c r="R34" s="109"/>
      <c r="S34" s="108">
        <v>4381</v>
      </c>
      <c r="T34" s="109"/>
      <c r="U34" s="112">
        <v>-0.02</v>
      </c>
    </row>
    <row r="35" spans="3:21" ht="15" customHeight="1" x14ac:dyDescent="0.2">
      <c r="C35" s="124" t="s">
        <v>115</v>
      </c>
      <c r="D35" s="109"/>
      <c r="E35" s="108">
        <v>27850</v>
      </c>
      <c r="F35" s="109"/>
      <c r="G35" s="108">
        <v>27198</v>
      </c>
      <c r="H35" s="109"/>
      <c r="I35" s="108">
        <v>28893</v>
      </c>
      <c r="J35" s="109"/>
      <c r="K35" s="110">
        <v>27954</v>
      </c>
      <c r="L35" s="109"/>
      <c r="M35" s="108">
        <v>27669</v>
      </c>
      <c r="N35" s="109"/>
      <c r="O35" s="112">
        <v>0.01</v>
      </c>
      <c r="P35" s="109"/>
      <c r="Q35" s="110">
        <v>27954</v>
      </c>
      <c r="R35" s="109"/>
      <c r="S35" s="108">
        <v>28893</v>
      </c>
      <c r="T35" s="109"/>
      <c r="U35" s="112">
        <v>-0.03</v>
      </c>
    </row>
    <row r="36" spans="3:21" ht="15" customHeight="1" x14ac:dyDescent="0.2">
      <c r="C36" s="124" t="s">
        <v>116</v>
      </c>
      <c r="D36" s="109"/>
      <c r="E36" s="108">
        <v>873</v>
      </c>
      <c r="F36" s="109"/>
      <c r="G36" s="108">
        <v>998</v>
      </c>
      <c r="H36" s="109"/>
      <c r="I36" s="108">
        <v>812</v>
      </c>
      <c r="J36" s="109"/>
      <c r="K36" s="110">
        <v>890</v>
      </c>
      <c r="L36" s="109"/>
      <c r="M36" s="108">
        <v>1054</v>
      </c>
      <c r="N36" s="109"/>
      <c r="O36" s="112">
        <v>-0.16</v>
      </c>
      <c r="P36" s="109"/>
      <c r="Q36" s="110">
        <v>890</v>
      </c>
      <c r="R36" s="109"/>
      <c r="S36" s="108">
        <v>812</v>
      </c>
      <c r="T36" s="109"/>
      <c r="U36" s="113">
        <v>0.1</v>
      </c>
    </row>
    <row r="37" spans="3:21" ht="15" customHeight="1" x14ac:dyDescent="0.2">
      <c r="C37" s="124" t="s">
        <v>117</v>
      </c>
      <c r="D37" s="109"/>
      <c r="E37" s="108">
        <v>10274</v>
      </c>
      <c r="F37" s="109"/>
      <c r="G37" s="108">
        <v>10205</v>
      </c>
      <c r="H37" s="109"/>
      <c r="I37" s="108">
        <v>9012</v>
      </c>
      <c r="J37" s="109"/>
      <c r="K37" s="110">
        <v>9398</v>
      </c>
      <c r="L37" s="109"/>
      <c r="M37" s="108">
        <v>9975</v>
      </c>
      <c r="N37" s="109"/>
      <c r="O37" s="112">
        <v>-0.06</v>
      </c>
      <c r="P37" s="109"/>
      <c r="Q37" s="110">
        <v>9398</v>
      </c>
      <c r="R37" s="109"/>
      <c r="S37" s="108">
        <v>9012</v>
      </c>
      <c r="T37" s="109"/>
      <c r="U37" s="112">
        <v>0.04</v>
      </c>
    </row>
    <row r="38" spans="3:21" ht="15" customHeight="1" x14ac:dyDescent="0.2">
      <c r="C38" s="124" t="s">
        <v>118</v>
      </c>
      <c r="D38" s="109"/>
      <c r="E38" s="108">
        <v>4374</v>
      </c>
      <c r="F38" s="109"/>
      <c r="G38" s="108">
        <v>4452</v>
      </c>
      <c r="H38" s="109"/>
      <c r="I38" s="108">
        <v>4325</v>
      </c>
      <c r="J38" s="109"/>
      <c r="K38" s="110">
        <v>4416</v>
      </c>
      <c r="L38" s="109"/>
      <c r="M38" s="108">
        <v>4463</v>
      </c>
      <c r="N38" s="109"/>
      <c r="O38" s="112">
        <v>-0.01</v>
      </c>
      <c r="P38" s="109"/>
      <c r="Q38" s="110">
        <v>4416</v>
      </c>
      <c r="R38" s="109"/>
      <c r="S38" s="108">
        <v>4325</v>
      </c>
      <c r="T38" s="109"/>
      <c r="U38" s="112">
        <v>0.02</v>
      </c>
    </row>
    <row r="39" spans="3:21" ht="15" customHeight="1" x14ac:dyDescent="0.2">
      <c r="C39" s="124" t="s">
        <v>119</v>
      </c>
      <c r="D39" s="109"/>
      <c r="E39" s="108">
        <v>7834</v>
      </c>
      <c r="F39" s="109"/>
      <c r="G39" s="108">
        <v>7516</v>
      </c>
      <c r="H39" s="109"/>
      <c r="I39" s="108">
        <v>6553</v>
      </c>
      <c r="J39" s="109"/>
      <c r="K39" s="110">
        <v>7420</v>
      </c>
      <c r="L39" s="109"/>
      <c r="M39" s="108">
        <v>7859</v>
      </c>
      <c r="N39" s="109"/>
      <c r="O39" s="112">
        <v>-0.06</v>
      </c>
      <c r="P39" s="109"/>
      <c r="Q39" s="110">
        <v>7420</v>
      </c>
      <c r="R39" s="109"/>
      <c r="S39" s="108">
        <v>6553</v>
      </c>
      <c r="T39" s="109"/>
      <c r="U39" s="112">
        <v>0.13</v>
      </c>
    </row>
    <row r="40" spans="3:21" ht="15" customHeight="1" x14ac:dyDescent="0.2">
      <c r="C40" s="124" t="s">
        <v>120</v>
      </c>
      <c r="D40" s="109"/>
      <c r="E40" s="108">
        <v>1821</v>
      </c>
      <c r="F40" s="109"/>
      <c r="G40" s="108">
        <v>2194</v>
      </c>
      <c r="H40" s="109"/>
      <c r="I40" s="108">
        <v>2276</v>
      </c>
      <c r="J40" s="109"/>
      <c r="K40" s="110">
        <v>3398</v>
      </c>
      <c r="L40" s="109"/>
      <c r="M40" s="108">
        <v>2125</v>
      </c>
      <c r="N40" s="109"/>
      <c r="O40" s="112">
        <v>0.6</v>
      </c>
      <c r="P40" s="109"/>
      <c r="Q40" s="110">
        <v>3398</v>
      </c>
      <c r="R40" s="109"/>
      <c r="S40" s="108">
        <v>2276</v>
      </c>
      <c r="T40" s="109"/>
      <c r="U40" s="112">
        <v>0.49</v>
      </c>
    </row>
    <row r="41" spans="3:21" ht="15" customHeight="1" x14ac:dyDescent="0.2">
      <c r="C41" s="107" t="s">
        <v>121</v>
      </c>
      <c r="D41" s="109"/>
      <c r="E41" s="108">
        <v>1739</v>
      </c>
      <c r="F41" s="109"/>
      <c r="G41" s="108">
        <v>2106</v>
      </c>
      <c r="H41" s="109"/>
      <c r="I41" s="108">
        <v>2185</v>
      </c>
      <c r="J41" s="109"/>
      <c r="K41" s="110">
        <v>3298</v>
      </c>
      <c r="L41" s="109"/>
      <c r="M41" s="108">
        <v>2029</v>
      </c>
      <c r="N41" s="109"/>
      <c r="O41" s="112">
        <v>0.63</v>
      </c>
      <c r="P41" s="109"/>
      <c r="Q41" s="110">
        <v>3298</v>
      </c>
      <c r="R41" s="109"/>
      <c r="S41" s="108">
        <v>2185</v>
      </c>
      <c r="T41" s="109"/>
      <c r="U41" s="112">
        <v>0.51</v>
      </c>
    </row>
    <row r="42" spans="3:21" ht="15" customHeight="1" x14ac:dyDescent="0.2">
      <c r="C42" s="107" t="s">
        <v>122</v>
      </c>
      <c r="D42" s="109"/>
      <c r="E42" s="108">
        <v>82</v>
      </c>
      <c r="F42" s="109"/>
      <c r="G42" s="108">
        <v>88</v>
      </c>
      <c r="H42" s="109"/>
      <c r="I42" s="108">
        <v>91</v>
      </c>
      <c r="J42" s="109"/>
      <c r="K42" s="110">
        <v>100</v>
      </c>
      <c r="L42" s="109"/>
      <c r="M42" s="108">
        <v>95</v>
      </c>
      <c r="N42" s="109"/>
      <c r="O42" s="112">
        <v>0.05</v>
      </c>
      <c r="P42" s="109"/>
      <c r="Q42" s="110">
        <v>100</v>
      </c>
      <c r="R42" s="109"/>
      <c r="S42" s="108">
        <v>91</v>
      </c>
      <c r="T42" s="109"/>
      <c r="U42" s="112">
        <v>0.11</v>
      </c>
    </row>
    <row r="43" spans="3:21" ht="15" customHeight="1" x14ac:dyDescent="0.2">
      <c r="C43" s="124" t="s">
        <v>123</v>
      </c>
      <c r="D43" s="109"/>
      <c r="E43" s="108">
        <v>1585</v>
      </c>
      <c r="F43" s="109"/>
      <c r="G43" s="108">
        <v>1603</v>
      </c>
      <c r="H43" s="109"/>
      <c r="I43" s="108">
        <v>1420</v>
      </c>
      <c r="J43" s="109"/>
      <c r="K43" s="110">
        <v>1511</v>
      </c>
      <c r="L43" s="109"/>
      <c r="M43" s="108">
        <v>1510</v>
      </c>
      <c r="N43" s="109"/>
      <c r="O43" s="113">
        <v>0</v>
      </c>
      <c r="P43" s="109"/>
      <c r="Q43" s="110">
        <v>1511</v>
      </c>
      <c r="R43" s="109"/>
      <c r="S43" s="108">
        <v>1420</v>
      </c>
      <c r="T43" s="109"/>
      <c r="U43" s="112">
        <v>0.06</v>
      </c>
    </row>
    <row r="44" spans="3:21" ht="15" customHeight="1" x14ac:dyDescent="0.2">
      <c r="C44" s="135" t="s">
        <v>124</v>
      </c>
      <c r="D44" s="132"/>
      <c r="E44" s="136">
        <v>3751</v>
      </c>
      <c r="F44" s="132"/>
      <c r="G44" s="136">
        <v>3809</v>
      </c>
      <c r="H44" s="132"/>
      <c r="I44" s="136">
        <v>4560</v>
      </c>
      <c r="J44" s="132"/>
      <c r="K44" s="137">
        <v>4487</v>
      </c>
      <c r="L44" s="132"/>
      <c r="M44" s="136">
        <v>3680</v>
      </c>
      <c r="N44" s="132"/>
      <c r="O44" s="174">
        <v>0.22</v>
      </c>
      <c r="P44" s="132"/>
      <c r="Q44" s="137">
        <v>4487</v>
      </c>
      <c r="R44" s="132"/>
      <c r="S44" s="136">
        <v>4560</v>
      </c>
      <c r="T44" s="132"/>
      <c r="U44" s="174">
        <v>-0.02</v>
      </c>
    </row>
    <row r="45" spans="3:21" ht="15" customHeight="1" x14ac:dyDescent="0.2">
      <c r="C45" s="72" t="s">
        <v>125</v>
      </c>
      <c r="D45" s="81"/>
      <c r="E45" s="77">
        <v>73692</v>
      </c>
      <c r="F45" s="74"/>
      <c r="G45" s="77">
        <v>73310</v>
      </c>
      <c r="H45" s="74"/>
      <c r="I45" s="77">
        <v>73854</v>
      </c>
      <c r="J45" s="74"/>
      <c r="K45" s="184">
        <v>75309</v>
      </c>
      <c r="L45" s="74"/>
      <c r="M45" s="77">
        <v>73635</v>
      </c>
      <c r="N45" s="74"/>
      <c r="O45" s="185">
        <v>0.02</v>
      </c>
      <c r="P45" s="74"/>
      <c r="Q45" s="184">
        <v>75309</v>
      </c>
      <c r="R45" s="74"/>
      <c r="S45" s="77">
        <v>73854</v>
      </c>
      <c r="T45" s="74"/>
      <c r="U45" s="185">
        <v>0.02</v>
      </c>
    </row>
    <row r="46" spans="3:21" ht="15" customHeight="1" x14ac:dyDescent="0.2">
      <c r="C46" s="147"/>
      <c r="D46" s="148"/>
      <c r="E46" s="148"/>
      <c r="F46" s="148"/>
      <c r="G46" s="148"/>
      <c r="H46" s="148"/>
      <c r="I46" s="148"/>
      <c r="J46" s="148"/>
      <c r="K46" s="54"/>
      <c r="L46" s="148"/>
      <c r="M46" s="148"/>
      <c r="N46" s="148"/>
      <c r="O46" s="54"/>
      <c r="P46" s="148"/>
      <c r="Q46" s="54"/>
      <c r="R46" s="148"/>
      <c r="S46" s="148"/>
      <c r="T46" s="148"/>
      <c r="U46" s="54"/>
    </row>
    <row r="47" spans="3:21" ht="15" customHeight="1" x14ac:dyDescent="0.2">
      <c r="C47" s="168" t="s">
        <v>126</v>
      </c>
      <c r="E47" s="186"/>
      <c r="F47" s="186"/>
      <c r="G47" s="186"/>
      <c r="H47" s="186"/>
      <c r="I47" s="186"/>
      <c r="J47" s="186"/>
      <c r="K47" s="170"/>
      <c r="L47" s="186"/>
      <c r="M47" s="186"/>
      <c r="N47" s="186"/>
      <c r="O47" s="170"/>
      <c r="P47" s="186"/>
      <c r="Q47" s="170"/>
      <c r="R47" s="186"/>
      <c r="S47" s="186"/>
      <c r="T47" s="186"/>
      <c r="U47" s="170"/>
    </row>
    <row r="48" spans="3:21" ht="15" customHeight="1" x14ac:dyDescent="0.2">
      <c r="C48" s="122" t="s">
        <v>127</v>
      </c>
      <c r="D48" s="103"/>
      <c r="E48" s="102">
        <v>21983</v>
      </c>
      <c r="F48" s="103"/>
      <c r="G48" s="102">
        <v>22033</v>
      </c>
      <c r="H48" s="103"/>
      <c r="I48" s="102">
        <v>22850</v>
      </c>
      <c r="J48" s="103"/>
      <c r="K48" s="104">
        <v>22993</v>
      </c>
      <c r="L48" s="103"/>
      <c r="M48" s="102">
        <v>23092</v>
      </c>
      <c r="N48" s="103"/>
      <c r="O48" s="105">
        <v>0</v>
      </c>
      <c r="P48" s="103"/>
      <c r="Q48" s="104">
        <v>22993</v>
      </c>
      <c r="R48" s="103"/>
      <c r="S48" s="102">
        <v>22850</v>
      </c>
      <c r="T48" s="103"/>
      <c r="U48" s="183">
        <v>0.01</v>
      </c>
    </row>
    <row r="49" spans="1:22" ht="15" customHeight="1" x14ac:dyDescent="0.2">
      <c r="C49" s="124" t="s">
        <v>128</v>
      </c>
      <c r="D49" s="109"/>
      <c r="E49" s="108">
        <v>5939</v>
      </c>
      <c r="F49" s="109"/>
      <c r="G49" s="108">
        <v>6074</v>
      </c>
      <c r="H49" s="109"/>
      <c r="I49" s="108">
        <v>6667</v>
      </c>
      <c r="J49" s="109"/>
      <c r="K49" s="110">
        <v>6297</v>
      </c>
      <c r="L49" s="109"/>
      <c r="M49" s="108">
        <v>6321</v>
      </c>
      <c r="N49" s="109"/>
      <c r="O49" s="113">
        <v>0</v>
      </c>
      <c r="P49" s="109"/>
      <c r="Q49" s="110">
        <v>6297</v>
      </c>
      <c r="R49" s="109"/>
      <c r="S49" s="108">
        <v>6667</v>
      </c>
      <c r="T49" s="109"/>
      <c r="U49" s="112">
        <v>-0.06</v>
      </c>
    </row>
    <row r="50" spans="1:22" ht="15" customHeight="1" x14ac:dyDescent="0.2">
      <c r="C50" s="124" t="s">
        <v>129</v>
      </c>
      <c r="D50" s="109"/>
      <c r="E50" s="108">
        <v>29261</v>
      </c>
      <c r="F50" s="109"/>
      <c r="G50" s="108">
        <v>29686</v>
      </c>
      <c r="H50" s="109"/>
      <c r="I50" s="108">
        <v>28666</v>
      </c>
      <c r="J50" s="109"/>
      <c r="K50" s="110">
        <v>30332</v>
      </c>
      <c r="L50" s="109"/>
      <c r="M50" s="108">
        <v>27097</v>
      </c>
      <c r="N50" s="109"/>
      <c r="O50" s="112">
        <v>0.12</v>
      </c>
      <c r="P50" s="109"/>
      <c r="Q50" s="110">
        <v>30332</v>
      </c>
      <c r="R50" s="109"/>
      <c r="S50" s="108">
        <v>28666</v>
      </c>
      <c r="T50" s="109"/>
      <c r="U50" s="112">
        <v>0.06</v>
      </c>
    </row>
    <row r="51" spans="1:22" ht="15" customHeight="1" x14ac:dyDescent="0.2">
      <c r="C51" s="107" t="s">
        <v>121</v>
      </c>
      <c r="D51" s="109"/>
      <c r="E51" s="108">
        <v>10700</v>
      </c>
      <c r="F51" s="109"/>
      <c r="G51" s="108">
        <v>11542</v>
      </c>
      <c r="H51" s="109"/>
      <c r="I51" s="108">
        <v>10293</v>
      </c>
      <c r="J51" s="109"/>
      <c r="K51" s="110">
        <v>9950</v>
      </c>
      <c r="L51" s="109"/>
      <c r="M51" s="108">
        <v>9923</v>
      </c>
      <c r="N51" s="109"/>
      <c r="O51" s="113">
        <v>0</v>
      </c>
      <c r="P51" s="109"/>
      <c r="Q51" s="110">
        <v>9950</v>
      </c>
      <c r="R51" s="109"/>
      <c r="S51" s="108">
        <v>10293</v>
      </c>
      <c r="T51" s="109"/>
      <c r="U51" s="112">
        <v>-0.03</v>
      </c>
    </row>
    <row r="52" spans="1:22" ht="15" customHeight="1" x14ac:dyDescent="0.2">
      <c r="C52" s="107" t="s">
        <v>122</v>
      </c>
      <c r="D52" s="109"/>
      <c r="E52" s="108">
        <v>18560</v>
      </c>
      <c r="F52" s="109"/>
      <c r="G52" s="108">
        <v>18144</v>
      </c>
      <c r="H52" s="109"/>
      <c r="I52" s="108">
        <v>18373</v>
      </c>
      <c r="J52" s="109"/>
      <c r="K52" s="110">
        <v>20381</v>
      </c>
      <c r="L52" s="109"/>
      <c r="M52" s="108">
        <v>17174</v>
      </c>
      <c r="N52" s="109"/>
      <c r="O52" s="112">
        <v>0.19</v>
      </c>
      <c r="P52" s="109"/>
      <c r="Q52" s="110">
        <v>20381</v>
      </c>
      <c r="R52" s="109"/>
      <c r="S52" s="108">
        <v>18373</v>
      </c>
      <c r="T52" s="109"/>
      <c r="U52" s="113">
        <v>0.11</v>
      </c>
    </row>
    <row r="53" spans="1:22" ht="15" customHeight="1" x14ac:dyDescent="0.2">
      <c r="C53" s="124" t="s">
        <v>130</v>
      </c>
      <c r="D53" s="109"/>
      <c r="E53" s="108">
        <v>5279</v>
      </c>
      <c r="F53" s="109"/>
      <c r="G53" s="108">
        <v>4852</v>
      </c>
      <c r="H53" s="109"/>
      <c r="I53" s="108">
        <v>4629</v>
      </c>
      <c r="J53" s="109"/>
      <c r="K53" s="110">
        <v>5012</v>
      </c>
      <c r="L53" s="109"/>
      <c r="M53" s="108">
        <v>5353</v>
      </c>
      <c r="N53" s="109"/>
      <c r="O53" s="112">
        <v>-0.06</v>
      </c>
      <c r="P53" s="109"/>
      <c r="Q53" s="110">
        <v>5012</v>
      </c>
      <c r="R53" s="109"/>
      <c r="S53" s="108">
        <v>4629</v>
      </c>
      <c r="T53" s="109"/>
      <c r="U53" s="112">
        <v>0.08</v>
      </c>
    </row>
    <row r="54" spans="1:22" ht="15" customHeight="1" x14ac:dyDescent="0.2">
      <c r="C54" s="124" t="s">
        <v>131</v>
      </c>
      <c r="D54" s="109"/>
      <c r="E54" s="108">
        <v>4548</v>
      </c>
      <c r="F54" s="109"/>
      <c r="G54" s="108">
        <v>4291</v>
      </c>
      <c r="H54" s="109"/>
      <c r="I54" s="108">
        <v>4405</v>
      </c>
      <c r="J54" s="109"/>
      <c r="K54" s="110">
        <v>4151</v>
      </c>
      <c r="L54" s="109"/>
      <c r="M54" s="108">
        <v>4702</v>
      </c>
      <c r="N54" s="109"/>
      <c r="O54" s="112">
        <v>-0.12</v>
      </c>
      <c r="P54" s="109"/>
      <c r="Q54" s="110">
        <v>4151</v>
      </c>
      <c r="R54" s="109"/>
      <c r="S54" s="108">
        <v>4405</v>
      </c>
      <c r="T54" s="109"/>
      <c r="U54" s="113">
        <v>-0.06</v>
      </c>
    </row>
    <row r="55" spans="1:22" ht="15" customHeight="1" x14ac:dyDescent="0.2">
      <c r="C55" s="124" t="s">
        <v>132</v>
      </c>
      <c r="D55" s="109"/>
      <c r="E55" s="108">
        <v>4313</v>
      </c>
      <c r="F55" s="109"/>
      <c r="G55" s="108">
        <v>4110</v>
      </c>
      <c r="H55" s="109"/>
      <c r="I55" s="108">
        <v>4326</v>
      </c>
      <c r="J55" s="109"/>
      <c r="K55" s="110">
        <v>4079</v>
      </c>
      <c r="L55" s="109"/>
      <c r="M55" s="108">
        <v>4412</v>
      </c>
      <c r="N55" s="109"/>
      <c r="O55" s="112">
        <v>-0.08</v>
      </c>
      <c r="P55" s="109"/>
      <c r="Q55" s="110">
        <v>4079</v>
      </c>
      <c r="R55" s="109"/>
      <c r="S55" s="108">
        <v>4326</v>
      </c>
      <c r="T55" s="109"/>
      <c r="U55" s="112">
        <v>-0.06</v>
      </c>
    </row>
    <row r="56" spans="1:22" ht="15" customHeight="1" x14ac:dyDescent="0.2">
      <c r="C56" s="135" t="s">
        <v>133</v>
      </c>
      <c r="D56" s="135"/>
      <c r="E56" s="136">
        <v>2370</v>
      </c>
      <c r="F56" s="132"/>
      <c r="G56" s="136">
        <v>2265</v>
      </c>
      <c r="H56" s="132"/>
      <c r="I56" s="136">
        <v>2310</v>
      </c>
      <c r="J56" s="132"/>
      <c r="K56" s="137">
        <v>2446</v>
      </c>
      <c r="L56" s="132"/>
      <c r="M56" s="136">
        <v>2657</v>
      </c>
      <c r="N56" s="132"/>
      <c r="O56" s="174">
        <v>-0.08</v>
      </c>
      <c r="P56" s="132"/>
      <c r="Q56" s="137">
        <v>2446</v>
      </c>
      <c r="R56" s="132"/>
      <c r="S56" s="136">
        <v>2310</v>
      </c>
      <c r="T56" s="132"/>
      <c r="U56" s="174">
        <v>0.06</v>
      </c>
    </row>
    <row r="57" spans="1:22" ht="15" customHeight="1" x14ac:dyDescent="0.2">
      <c r="C57" s="72" t="s">
        <v>134</v>
      </c>
      <c r="D57" s="140"/>
      <c r="E57" s="77">
        <v>73692</v>
      </c>
      <c r="F57" s="74"/>
      <c r="G57" s="77">
        <v>73310</v>
      </c>
      <c r="H57" s="74"/>
      <c r="I57" s="77">
        <v>73854</v>
      </c>
      <c r="J57" s="74"/>
      <c r="K57" s="75">
        <v>75309</v>
      </c>
      <c r="L57" s="74"/>
      <c r="M57" s="77">
        <v>73635</v>
      </c>
      <c r="N57" s="74"/>
      <c r="O57" s="78">
        <v>0.02</v>
      </c>
      <c r="P57" s="74"/>
      <c r="Q57" s="75">
        <v>75309</v>
      </c>
      <c r="R57" s="74"/>
      <c r="S57" s="77">
        <v>73854</v>
      </c>
      <c r="T57" s="74"/>
      <c r="U57" s="78">
        <v>0.02</v>
      </c>
    </row>
    <row r="58" spans="1:22" ht="15" customHeight="1" x14ac:dyDescent="0.2">
      <c r="D58" s="147"/>
      <c r="E58" s="172"/>
      <c r="F58" s="172"/>
      <c r="G58" s="172"/>
      <c r="H58" s="172"/>
      <c r="I58" s="172"/>
      <c r="J58" s="172"/>
      <c r="K58" s="172"/>
      <c r="L58" s="172"/>
      <c r="M58" s="172"/>
      <c r="N58" s="172"/>
      <c r="O58" s="172"/>
      <c r="P58" s="172"/>
      <c r="Q58" s="172"/>
      <c r="R58" s="172"/>
      <c r="S58" s="172"/>
      <c r="T58" s="172"/>
      <c r="U58" s="172"/>
    </row>
    <row r="59" spans="1:22" ht="15" customHeight="1" x14ac:dyDescent="0.2">
      <c r="C59" s="326" t="s">
        <v>135</v>
      </c>
      <c r="D59" s="326"/>
      <c r="E59" s="326"/>
      <c r="F59" s="326"/>
      <c r="G59" s="326"/>
      <c r="H59" s="326"/>
      <c r="I59" s="326"/>
      <c r="J59" s="326"/>
      <c r="K59" s="326"/>
      <c r="L59" s="326"/>
      <c r="M59" s="326"/>
      <c r="N59" s="326"/>
      <c r="O59" s="326"/>
      <c r="P59" s="326"/>
      <c r="Q59" s="326"/>
      <c r="R59" s="326"/>
      <c r="S59" s="326"/>
      <c r="T59" s="326"/>
      <c r="U59" s="326"/>
    </row>
    <row r="60" spans="1:22" ht="15" customHeight="1" x14ac:dyDescent="0.2">
      <c r="A60" s="40"/>
      <c r="B60" s="324"/>
      <c r="C60" s="324"/>
      <c r="D60" s="324"/>
      <c r="E60" s="324"/>
      <c r="F60" s="324"/>
      <c r="G60" s="324"/>
      <c r="H60" s="324"/>
      <c r="I60" s="324"/>
      <c r="J60" s="324"/>
      <c r="K60" s="324"/>
      <c r="L60" s="324"/>
      <c r="M60" s="324"/>
      <c r="N60" s="324"/>
      <c r="O60" s="324"/>
      <c r="P60" s="324"/>
      <c r="Q60" s="324"/>
      <c r="R60" s="324"/>
      <c r="S60" s="324"/>
      <c r="T60" s="324"/>
      <c r="U60" s="324"/>
      <c r="V60" s="40"/>
    </row>
    <row r="61" spans="1:22" ht="15" customHeight="1" x14ac:dyDescent="0.2">
      <c r="B61" s="4" t="s">
        <v>60</v>
      </c>
      <c r="C61" s="320" t="s">
        <v>136</v>
      </c>
      <c r="D61" s="320"/>
      <c r="E61" s="320"/>
      <c r="F61" s="320"/>
      <c r="G61" s="320"/>
      <c r="H61" s="320"/>
      <c r="I61" s="320"/>
      <c r="J61" s="320"/>
      <c r="K61" s="320"/>
      <c r="L61" s="320"/>
      <c r="M61" s="320"/>
      <c r="N61" s="320"/>
      <c r="O61" s="320"/>
      <c r="P61" s="320"/>
      <c r="Q61" s="320"/>
      <c r="R61" s="320"/>
      <c r="S61" s="320"/>
      <c r="T61" s="320"/>
      <c r="U61" s="320"/>
    </row>
    <row r="62" spans="1:22" ht="29.1" customHeight="1" x14ac:dyDescent="0.2">
      <c r="B62" s="114"/>
      <c r="C62" s="114"/>
      <c r="D62" s="153"/>
      <c r="E62" s="144"/>
      <c r="F62" s="153"/>
      <c r="G62" s="144"/>
      <c r="H62" s="153"/>
      <c r="I62" s="153"/>
      <c r="J62" s="144"/>
      <c r="K62" s="68" t="s">
        <v>137</v>
      </c>
      <c r="L62" s="143"/>
      <c r="M62" s="68" t="s">
        <v>138</v>
      </c>
      <c r="N62" s="143"/>
      <c r="O62" s="68" t="s">
        <v>139</v>
      </c>
      <c r="P62" s="197"/>
      <c r="Q62" s="327" t="s">
        <v>140</v>
      </c>
      <c r="R62" s="327"/>
      <c r="S62" s="327"/>
      <c r="T62" s="327"/>
      <c r="U62" s="327"/>
    </row>
    <row r="63" spans="1:22" ht="15" customHeight="1" x14ac:dyDescent="0.2">
      <c r="C63" s="121" t="s">
        <v>8</v>
      </c>
      <c r="K63" s="93" t="s">
        <v>9</v>
      </c>
      <c r="M63" s="93" t="s">
        <v>9</v>
      </c>
      <c r="O63" s="93" t="s">
        <v>9</v>
      </c>
      <c r="Q63" s="93" t="s">
        <v>10</v>
      </c>
      <c r="R63" s="94"/>
      <c r="S63" s="93" t="s">
        <v>9</v>
      </c>
      <c r="T63" s="94"/>
      <c r="U63" s="94" t="s">
        <v>11</v>
      </c>
    </row>
    <row r="64" spans="1:22" ht="15" customHeight="1" x14ac:dyDescent="0.2">
      <c r="C64" s="95" t="s">
        <v>141</v>
      </c>
      <c r="D64" s="97"/>
      <c r="E64" s="97"/>
      <c r="F64" s="97"/>
      <c r="G64" s="97"/>
      <c r="H64" s="97"/>
      <c r="I64" s="97"/>
      <c r="J64" s="97"/>
      <c r="K64" s="96">
        <v>7067</v>
      </c>
      <c r="L64" s="97"/>
      <c r="M64" s="96">
        <v>7067</v>
      </c>
      <c r="N64" s="97"/>
      <c r="O64" s="96">
        <v>7067</v>
      </c>
      <c r="P64" s="2"/>
      <c r="Q64" s="98">
        <v>6553</v>
      </c>
      <c r="R64" s="97"/>
      <c r="S64" s="96">
        <v>7067</v>
      </c>
      <c r="T64" s="97"/>
      <c r="U64" s="187">
        <v>-7.0000000000000007E-2</v>
      </c>
    </row>
    <row r="65" spans="3:21" ht="15" customHeight="1" x14ac:dyDescent="0.2">
      <c r="C65" s="122" t="s">
        <v>103</v>
      </c>
      <c r="D65" s="103"/>
      <c r="E65" s="103"/>
      <c r="F65" s="103"/>
      <c r="G65" s="103"/>
      <c r="H65" s="103"/>
      <c r="I65" s="103"/>
      <c r="J65" s="103"/>
      <c r="K65" s="102">
        <v>2320</v>
      </c>
      <c r="L65" s="103"/>
      <c r="M65" s="102">
        <v>3264</v>
      </c>
      <c r="N65" s="103"/>
      <c r="O65" s="102">
        <v>3802</v>
      </c>
      <c r="P65" s="2"/>
      <c r="Q65" s="104">
        <v>1108</v>
      </c>
      <c r="R65" s="103"/>
      <c r="S65" s="102">
        <v>1188</v>
      </c>
      <c r="T65" s="103"/>
      <c r="U65" s="123">
        <v>-7.0000000000000007E-2</v>
      </c>
    </row>
    <row r="66" spans="3:21" ht="15" customHeight="1" x14ac:dyDescent="0.2">
      <c r="C66" s="124" t="s">
        <v>142</v>
      </c>
      <c r="D66" s="109"/>
      <c r="E66" s="109"/>
      <c r="F66" s="109"/>
      <c r="G66" s="109"/>
      <c r="H66" s="109"/>
      <c r="I66" s="109"/>
      <c r="J66" s="109"/>
      <c r="K66" s="108">
        <v>560</v>
      </c>
      <c r="L66" s="109"/>
      <c r="M66" s="108">
        <v>844</v>
      </c>
      <c r="N66" s="109"/>
      <c r="O66" s="108">
        <v>1153</v>
      </c>
      <c r="P66" s="2"/>
      <c r="Q66" s="110">
        <v>294</v>
      </c>
      <c r="R66" s="109"/>
      <c r="S66" s="108">
        <v>280</v>
      </c>
      <c r="T66" s="109"/>
      <c r="U66" s="111">
        <v>0.05</v>
      </c>
    </row>
    <row r="67" spans="3:21" ht="15" customHeight="1" x14ac:dyDescent="0.2">
      <c r="C67" s="124" t="s">
        <v>143</v>
      </c>
      <c r="D67" s="109"/>
      <c r="E67" s="109"/>
      <c r="F67" s="109"/>
      <c r="G67" s="109"/>
      <c r="H67" s="109"/>
      <c r="I67" s="109"/>
      <c r="J67" s="109"/>
      <c r="K67" s="108">
        <v>286</v>
      </c>
      <c r="L67" s="109"/>
      <c r="M67" s="108">
        <v>285</v>
      </c>
      <c r="N67" s="109"/>
      <c r="O67" s="108">
        <v>637</v>
      </c>
      <c r="P67" s="2"/>
      <c r="Q67" s="110">
        <v>-4</v>
      </c>
      <c r="R67" s="109"/>
      <c r="S67" s="108">
        <v>102</v>
      </c>
      <c r="T67" s="109"/>
      <c r="U67" s="110">
        <v>0</v>
      </c>
    </row>
    <row r="68" spans="3:21" ht="15" customHeight="1" x14ac:dyDescent="0.2">
      <c r="C68" s="124" t="s">
        <v>144</v>
      </c>
      <c r="D68" s="109"/>
      <c r="E68" s="109"/>
      <c r="F68" s="109"/>
      <c r="G68" s="109"/>
      <c r="H68" s="109"/>
      <c r="I68" s="109"/>
      <c r="J68" s="109"/>
      <c r="K68" s="109"/>
      <c r="L68" s="109"/>
      <c r="M68" s="109"/>
      <c r="N68" s="109"/>
      <c r="O68" s="109"/>
      <c r="P68" s="2"/>
      <c r="Q68" s="188"/>
      <c r="R68" s="109"/>
      <c r="S68" s="109"/>
      <c r="T68" s="109"/>
      <c r="U68" s="188"/>
    </row>
    <row r="69" spans="3:21" ht="15" customHeight="1" x14ac:dyDescent="0.2">
      <c r="C69" s="107" t="s">
        <v>117</v>
      </c>
      <c r="D69" s="109"/>
      <c r="E69" s="109"/>
      <c r="F69" s="109"/>
      <c r="G69" s="109"/>
      <c r="H69" s="109"/>
      <c r="I69" s="109"/>
      <c r="J69" s="109"/>
      <c r="K69" s="108">
        <v>-1175</v>
      </c>
      <c r="L69" s="109"/>
      <c r="M69" s="108">
        <v>-1188</v>
      </c>
      <c r="N69" s="109"/>
      <c r="O69" s="108">
        <v>179</v>
      </c>
      <c r="P69" s="2"/>
      <c r="Q69" s="110">
        <v>-555</v>
      </c>
      <c r="R69" s="109"/>
      <c r="S69" s="108">
        <v>-815</v>
      </c>
      <c r="T69" s="109"/>
      <c r="U69" s="111">
        <v>0.32</v>
      </c>
    </row>
    <row r="70" spans="3:21" ht="15" customHeight="1" x14ac:dyDescent="0.2">
      <c r="C70" s="107" t="s">
        <v>118</v>
      </c>
      <c r="D70" s="109"/>
      <c r="E70" s="109"/>
      <c r="F70" s="109"/>
      <c r="G70" s="109"/>
      <c r="H70" s="109"/>
      <c r="I70" s="109"/>
      <c r="J70" s="109"/>
      <c r="K70" s="108">
        <v>814</v>
      </c>
      <c r="L70" s="109"/>
      <c r="M70" s="108">
        <v>704</v>
      </c>
      <c r="N70" s="109"/>
      <c r="O70" s="108">
        <v>870</v>
      </c>
      <c r="P70" s="2"/>
      <c r="Q70" s="110">
        <v>-117</v>
      </c>
      <c r="R70" s="109"/>
      <c r="S70" s="108">
        <v>784</v>
      </c>
      <c r="T70" s="109"/>
      <c r="U70" s="112">
        <v>0</v>
      </c>
    </row>
    <row r="71" spans="3:21" ht="15" customHeight="1" x14ac:dyDescent="0.2">
      <c r="C71" s="107" t="s">
        <v>130</v>
      </c>
      <c r="D71" s="109"/>
      <c r="E71" s="109"/>
      <c r="F71" s="109"/>
      <c r="G71" s="109"/>
      <c r="H71" s="109"/>
      <c r="I71" s="109"/>
      <c r="J71" s="109"/>
      <c r="K71" s="108">
        <v>250</v>
      </c>
      <c r="L71" s="109"/>
      <c r="M71" s="108">
        <v>-132</v>
      </c>
      <c r="N71" s="109"/>
      <c r="O71" s="108">
        <v>-464</v>
      </c>
      <c r="P71" s="2"/>
      <c r="Q71" s="110">
        <v>474</v>
      </c>
      <c r="R71" s="109"/>
      <c r="S71" s="108">
        <v>293</v>
      </c>
      <c r="T71" s="109"/>
      <c r="U71" s="111">
        <v>0.62</v>
      </c>
    </row>
    <row r="72" spans="3:21" ht="15" customHeight="1" x14ac:dyDescent="0.2">
      <c r="C72" s="107" t="s">
        <v>145</v>
      </c>
      <c r="D72" s="109"/>
      <c r="E72" s="109"/>
      <c r="F72" s="109"/>
      <c r="G72" s="109"/>
      <c r="H72" s="109"/>
      <c r="I72" s="109"/>
      <c r="J72" s="109"/>
      <c r="K72" s="108">
        <v>-1667</v>
      </c>
      <c r="L72" s="109"/>
      <c r="M72" s="108">
        <v>-1926</v>
      </c>
      <c r="N72" s="109"/>
      <c r="O72" s="108">
        <v>-2770</v>
      </c>
      <c r="P72" s="2"/>
      <c r="Q72" s="110">
        <v>244</v>
      </c>
      <c r="R72" s="109"/>
      <c r="S72" s="108">
        <v>-1199</v>
      </c>
      <c r="T72" s="109"/>
      <c r="U72" s="110">
        <v>0</v>
      </c>
    </row>
    <row r="73" spans="3:21" ht="15" customHeight="1" x14ac:dyDescent="0.2">
      <c r="C73" s="107" t="s">
        <v>146</v>
      </c>
      <c r="D73" s="109"/>
      <c r="E73" s="109"/>
      <c r="F73" s="109"/>
      <c r="G73" s="109"/>
      <c r="H73" s="109"/>
      <c r="I73" s="109"/>
      <c r="J73" s="109"/>
      <c r="K73" s="108">
        <v>72</v>
      </c>
      <c r="L73" s="109"/>
      <c r="M73" s="108">
        <v>148</v>
      </c>
      <c r="N73" s="109"/>
      <c r="O73" s="108">
        <v>141</v>
      </c>
      <c r="P73" s="2"/>
      <c r="Q73" s="110">
        <v>64</v>
      </c>
      <c r="R73" s="109"/>
      <c r="S73" s="108">
        <v>67</v>
      </c>
      <c r="T73" s="109"/>
      <c r="U73" s="112">
        <v>-0.04</v>
      </c>
    </row>
    <row r="74" spans="3:21" ht="15" customHeight="1" x14ac:dyDescent="0.2">
      <c r="C74" s="107" t="s">
        <v>147</v>
      </c>
      <c r="D74" s="109"/>
      <c r="E74" s="109"/>
      <c r="F74" s="109"/>
      <c r="G74" s="109"/>
      <c r="H74" s="109"/>
      <c r="I74" s="109"/>
      <c r="J74" s="109"/>
      <c r="K74" s="108">
        <v>-873</v>
      </c>
      <c r="L74" s="109"/>
      <c r="M74" s="108">
        <v>-898</v>
      </c>
      <c r="N74" s="109"/>
      <c r="O74" s="108">
        <v>-398</v>
      </c>
      <c r="P74" s="2"/>
      <c r="Q74" s="110">
        <v>-525</v>
      </c>
      <c r="R74" s="109"/>
      <c r="S74" s="108">
        <v>-102</v>
      </c>
      <c r="T74" s="109"/>
      <c r="U74" s="112">
        <v>-4.13</v>
      </c>
    </row>
    <row r="75" spans="3:21" ht="15" customHeight="1" x14ac:dyDescent="0.2">
      <c r="C75" s="124" t="s">
        <v>148</v>
      </c>
      <c r="D75" s="109"/>
      <c r="E75" s="109"/>
      <c r="F75" s="109"/>
      <c r="G75" s="109"/>
      <c r="H75" s="109"/>
      <c r="I75" s="109"/>
      <c r="J75" s="109"/>
      <c r="K75" s="108">
        <v>9</v>
      </c>
      <c r="L75" s="109"/>
      <c r="M75" s="108">
        <v>11</v>
      </c>
      <c r="N75" s="109"/>
      <c r="O75" s="108">
        <v>11</v>
      </c>
      <c r="P75" s="2"/>
      <c r="Q75" s="110">
        <v>0</v>
      </c>
      <c r="R75" s="109"/>
      <c r="S75" s="108">
        <v>0</v>
      </c>
      <c r="T75" s="109"/>
      <c r="U75" s="110">
        <v>0</v>
      </c>
    </row>
    <row r="76" spans="3:21" ht="15" customHeight="1" x14ac:dyDescent="0.2">
      <c r="C76" s="135" t="s">
        <v>149</v>
      </c>
      <c r="D76" s="132"/>
      <c r="E76" s="132"/>
      <c r="F76" s="132"/>
      <c r="G76" s="132"/>
      <c r="H76" s="132"/>
      <c r="I76" s="132"/>
      <c r="J76" s="132"/>
      <c r="K76" s="136">
        <v>-868</v>
      </c>
      <c r="L76" s="132"/>
      <c r="M76" s="136">
        <v>-1247</v>
      </c>
      <c r="N76" s="132"/>
      <c r="O76" s="136">
        <v>-1607</v>
      </c>
      <c r="P76" s="2"/>
      <c r="Q76" s="137">
        <v>-198</v>
      </c>
      <c r="R76" s="132"/>
      <c r="S76" s="136">
        <v>-267</v>
      </c>
      <c r="T76" s="132"/>
      <c r="U76" s="138">
        <v>0.26</v>
      </c>
    </row>
    <row r="77" spans="3:21" ht="15" customHeight="1" x14ac:dyDescent="0.2">
      <c r="C77" s="72" t="s">
        <v>150</v>
      </c>
      <c r="D77" s="74"/>
      <c r="E77" s="74"/>
      <c r="F77" s="74"/>
      <c r="G77" s="74"/>
      <c r="H77" s="74"/>
      <c r="I77" s="74"/>
      <c r="J77" s="74"/>
      <c r="K77" s="77">
        <v>-272</v>
      </c>
      <c r="L77" s="74"/>
      <c r="M77" s="77">
        <v>-135</v>
      </c>
      <c r="N77" s="74"/>
      <c r="O77" s="77">
        <v>1555</v>
      </c>
      <c r="P77" s="2"/>
      <c r="Q77" s="75">
        <v>786</v>
      </c>
      <c r="R77" s="74"/>
      <c r="S77" s="77">
        <v>330</v>
      </c>
      <c r="T77" s="74"/>
      <c r="U77" s="115">
        <v>1.3800000000000001</v>
      </c>
    </row>
    <row r="78" spans="3:21" ht="15" customHeight="1" x14ac:dyDescent="0.2">
      <c r="C78" s="122" t="s">
        <v>151</v>
      </c>
      <c r="D78" s="103"/>
      <c r="E78" s="103"/>
      <c r="F78" s="103"/>
      <c r="G78" s="103"/>
      <c r="H78" s="103"/>
      <c r="I78" s="103"/>
      <c r="J78" s="103"/>
      <c r="K78" s="102">
        <v>-432</v>
      </c>
      <c r="L78" s="103"/>
      <c r="M78" s="102">
        <v>-746</v>
      </c>
      <c r="N78" s="103"/>
      <c r="O78" s="102">
        <v>-1417</v>
      </c>
      <c r="P78" s="2"/>
      <c r="Q78" s="104">
        <v>-184</v>
      </c>
      <c r="R78" s="103"/>
      <c r="S78" s="102">
        <v>-187</v>
      </c>
      <c r="T78" s="103"/>
      <c r="U78" s="123">
        <v>0.02</v>
      </c>
    </row>
    <row r="79" spans="3:21" ht="15" customHeight="1" x14ac:dyDescent="0.2">
      <c r="C79" s="124" t="s">
        <v>152</v>
      </c>
      <c r="D79" s="109"/>
      <c r="E79" s="109"/>
      <c r="F79" s="109"/>
      <c r="G79" s="109"/>
      <c r="H79" s="109"/>
      <c r="I79" s="109"/>
      <c r="J79" s="109"/>
      <c r="K79" s="108">
        <v>-268</v>
      </c>
      <c r="L79" s="108">
        <v>0</v>
      </c>
      <c r="M79" s="108">
        <v>-360</v>
      </c>
      <c r="N79" s="108">
        <v>0</v>
      </c>
      <c r="O79" s="108">
        <v>-459</v>
      </c>
      <c r="P79" s="2"/>
      <c r="Q79" s="110">
        <v>-103</v>
      </c>
      <c r="R79" s="109"/>
      <c r="S79" s="108">
        <v>-128</v>
      </c>
      <c r="T79" s="109"/>
      <c r="U79" s="111">
        <v>0.2</v>
      </c>
    </row>
    <row r="80" spans="3:21" ht="15" customHeight="1" x14ac:dyDescent="0.2">
      <c r="C80" s="124" t="s">
        <v>153</v>
      </c>
      <c r="D80" s="109"/>
      <c r="E80" s="109"/>
      <c r="F80" s="109"/>
      <c r="G80" s="109"/>
      <c r="H80" s="109"/>
      <c r="I80" s="109"/>
      <c r="J80" s="109"/>
      <c r="K80" s="108">
        <v>-62</v>
      </c>
      <c r="L80" s="109"/>
      <c r="M80" s="108">
        <v>-192</v>
      </c>
      <c r="N80" s="109"/>
      <c r="O80" s="108">
        <v>-325</v>
      </c>
      <c r="P80" s="2"/>
      <c r="Q80" s="110">
        <v>-63</v>
      </c>
      <c r="R80" s="109"/>
      <c r="S80" s="108">
        <v>-52</v>
      </c>
      <c r="T80" s="109"/>
      <c r="U80" s="111">
        <v>-0.22</v>
      </c>
    </row>
    <row r="81" spans="3:21" ht="15" customHeight="1" x14ac:dyDescent="0.2">
      <c r="C81" s="124" t="s">
        <v>154</v>
      </c>
      <c r="D81" s="109"/>
      <c r="E81" s="109"/>
      <c r="F81" s="109"/>
      <c r="G81" s="109"/>
      <c r="H81" s="109"/>
      <c r="I81" s="109"/>
      <c r="J81" s="109"/>
      <c r="K81" s="108">
        <v>85</v>
      </c>
      <c r="L81" s="109"/>
      <c r="M81" s="108">
        <v>-288</v>
      </c>
      <c r="N81" s="109"/>
      <c r="O81" s="108">
        <v>-308</v>
      </c>
      <c r="P81" s="2"/>
      <c r="Q81" s="110">
        <v>-1097</v>
      </c>
      <c r="R81" s="109"/>
      <c r="S81" s="108">
        <v>-201</v>
      </c>
      <c r="T81" s="109"/>
      <c r="U81" s="111">
        <v>-4.45</v>
      </c>
    </row>
    <row r="82" spans="3:21" ht="15" customHeight="1" x14ac:dyDescent="0.2">
      <c r="C82" s="135" t="s">
        <v>155</v>
      </c>
      <c r="D82" s="132"/>
      <c r="E82" s="132"/>
      <c r="F82" s="132"/>
      <c r="G82" s="132"/>
      <c r="H82" s="132"/>
      <c r="I82" s="132"/>
      <c r="J82" s="132"/>
      <c r="K82" s="136">
        <v>-43</v>
      </c>
      <c r="L82" s="132"/>
      <c r="M82" s="136">
        <v>-35</v>
      </c>
      <c r="N82" s="132"/>
      <c r="O82" s="136">
        <v>-44</v>
      </c>
      <c r="P82" s="2"/>
      <c r="Q82" s="137">
        <v>22</v>
      </c>
      <c r="R82" s="132"/>
      <c r="S82" s="136">
        <v>-44</v>
      </c>
      <c r="T82" s="132"/>
      <c r="U82" s="110">
        <v>0</v>
      </c>
    </row>
    <row r="83" spans="3:21" ht="15" customHeight="1" x14ac:dyDescent="0.2">
      <c r="C83" s="72" t="s">
        <v>156</v>
      </c>
      <c r="D83" s="74"/>
      <c r="E83" s="74"/>
      <c r="F83" s="74"/>
      <c r="G83" s="74"/>
      <c r="H83" s="74"/>
      <c r="I83" s="74"/>
      <c r="J83" s="74"/>
      <c r="K83" s="77">
        <v>-720</v>
      </c>
      <c r="L83" s="74"/>
      <c r="M83" s="77">
        <v>-1619</v>
      </c>
      <c r="N83" s="74"/>
      <c r="O83" s="77">
        <v>-2552</v>
      </c>
      <c r="P83" s="2"/>
      <c r="Q83" s="75">
        <v>-1426</v>
      </c>
      <c r="R83" s="74"/>
      <c r="S83" s="77">
        <v>-613</v>
      </c>
      <c r="T83" s="74"/>
      <c r="U83" s="115">
        <v>-1.33</v>
      </c>
    </row>
    <row r="84" spans="3:21" ht="15" customHeight="1" x14ac:dyDescent="0.2">
      <c r="C84" s="122" t="s">
        <v>157</v>
      </c>
      <c r="D84" s="103"/>
      <c r="E84" s="103"/>
      <c r="F84" s="103"/>
      <c r="G84" s="103"/>
      <c r="H84" s="103"/>
      <c r="I84" s="103"/>
      <c r="J84" s="103"/>
      <c r="K84" s="102">
        <v>3606</v>
      </c>
      <c r="L84" s="103"/>
      <c r="M84" s="102">
        <v>4566</v>
      </c>
      <c r="N84" s="103"/>
      <c r="O84" s="102">
        <v>2909</v>
      </c>
      <c r="P84" s="2"/>
      <c r="Q84" s="104">
        <v>1995</v>
      </c>
      <c r="R84" s="103"/>
      <c r="S84" s="102">
        <v>1171</v>
      </c>
      <c r="T84" s="103"/>
      <c r="U84" s="183">
        <v>0.70000000000000007</v>
      </c>
    </row>
    <row r="85" spans="3:21" ht="15" customHeight="1" x14ac:dyDescent="0.2">
      <c r="C85" s="124" t="s">
        <v>158</v>
      </c>
      <c r="D85" s="109"/>
      <c r="E85" s="109"/>
      <c r="F85" s="109"/>
      <c r="G85" s="109"/>
      <c r="H85" s="109"/>
      <c r="I85" s="109"/>
      <c r="J85" s="109"/>
      <c r="K85" s="108">
        <v>-1655</v>
      </c>
      <c r="L85" s="109"/>
      <c r="M85" s="108">
        <v>-1662</v>
      </c>
      <c r="N85" s="109"/>
      <c r="O85" s="108">
        <v>-1655</v>
      </c>
      <c r="P85" s="2"/>
      <c r="Q85" s="110">
        <v>-119</v>
      </c>
      <c r="R85" s="109"/>
      <c r="S85" s="108">
        <v>-116</v>
      </c>
      <c r="T85" s="109"/>
      <c r="U85" s="112">
        <v>-0.02</v>
      </c>
    </row>
    <row r="86" spans="3:21" ht="15" customHeight="1" x14ac:dyDescent="0.2">
      <c r="C86" s="124" t="s">
        <v>159</v>
      </c>
      <c r="D86" s="109"/>
      <c r="E86" s="109"/>
      <c r="F86" s="109"/>
      <c r="G86" s="109"/>
      <c r="H86" s="109"/>
      <c r="I86" s="109"/>
      <c r="J86" s="109"/>
      <c r="K86" s="108">
        <v>-241</v>
      </c>
      <c r="L86" s="109"/>
      <c r="M86" s="108">
        <v>-540</v>
      </c>
      <c r="N86" s="109"/>
      <c r="O86" s="108">
        <v>-850</v>
      </c>
      <c r="P86" s="2"/>
      <c r="Q86" s="110">
        <v>-206</v>
      </c>
      <c r="R86" s="109"/>
      <c r="S86" s="108">
        <v>-37</v>
      </c>
      <c r="T86" s="109"/>
      <c r="U86" s="112">
        <v>-4.55</v>
      </c>
    </row>
    <row r="87" spans="3:21" ht="15" customHeight="1" x14ac:dyDescent="0.2">
      <c r="C87" s="135" t="s">
        <v>160</v>
      </c>
      <c r="D87" s="132"/>
      <c r="E87" s="132"/>
      <c r="F87" s="132"/>
      <c r="G87" s="132"/>
      <c r="H87" s="132"/>
      <c r="I87" s="132"/>
      <c r="J87" s="132"/>
      <c r="K87" s="189">
        <v>0</v>
      </c>
      <c r="L87" s="132"/>
      <c r="M87" s="189">
        <v>0</v>
      </c>
      <c r="N87" s="132"/>
      <c r="O87" s="189">
        <v>0</v>
      </c>
      <c r="P87" s="2"/>
      <c r="Q87" s="190">
        <v>0</v>
      </c>
      <c r="R87" s="132"/>
      <c r="S87" s="189">
        <v>0</v>
      </c>
      <c r="T87" s="132"/>
      <c r="U87" s="110">
        <v>0</v>
      </c>
    </row>
    <row r="88" spans="3:21" ht="15" customHeight="1" x14ac:dyDescent="0.2">
      <c r="C88" s="72" t="s">
        <v>161</v>
      </c>
      <c r="D88" s="74"/>
      <c r="E88" s="74"/>
      <c r="F88" s="74"/>
      <c r="G88" s="74"/>
      <c r="H88" s="74"/>
      <c r="I88" s="74"/>
      <c r="J88" s="74"/>
      <c r="K88" s="77">
        <v>1710</v>
      </c>
      <c r="L88" s="74"/>
      <c r="M88" s="77">
        <v>2364</v>
      </c>
      <c r="N88" s="74"/>
      <c r="O88" s="77">
        <v>403</v>
      </c>
      <c r="P88" s="2"/>
      <c r="Q88" s="75">
        <v>1670</v>
      </c>
      <c r="R88" s="74"/>
      <c r="S88" s="77">
        <v>1017</v>
      </c>
      <c r="T88" s="74"/>
      <c r="U88" s="78">
        <v>0.64</v>
      </c>
    </row>
    <row r="89" spans="3:21" ht="15" customHeight="1" x14ac:dyDescent="0.2">
      <c r="C89" s="140" t="s">
        <v>162</v>
      </c>
      <c r="D89" s="81"/>
      <c r="E89" s="81"/>
      <c r="F89" s="81"/>
      <c r="G89" s="81"/>
      <c r="H89" s="81"/>
      <c r="I89" s="81"/>
      <c r="J89" s="81"/>
      <c r="K89" s="80">
        <v>51</v>
      </c>
      <c r="L89" s="81"/>
      <c r="M89" s="80">
        <v>-158</v>
      </c>
      <c r="N89" s="81"/>
      <c r="O89" s="80">
        <v>80</v>
      </c>
      <c r="P89" s="2"/>
      <c r="Q89" s="83">
        <v>-163</v>
      </c>
      <c r="R89" s="81"/>
      <c r="S89" s="80">
        <v>59</v>
      </c>
      <c r="T89" s="81"/>
      <c r="U89" s="84">
        <v>-3.7800000000000002</v>
      </c>
    </row>
    <row r="90" spans="3:21" ht="15" customHeight="1" x14ac:dyDescent="0.2">
      <c r="C90" s="72" t="s">
        <v>163</v>
      </c>
      <c r="D90" s="74"/>
      <c r="E90" s="74"/>
      <c r="F90" s="74"/>
      <c r="G90" s="74"/>
      <c r="H90" s="74"/>
      <c r="I90" s="74"/>
      <c r="J90" s="74"/>
      <c r="K90" s="77">
        <v>7834</v>
      </c>
      <c r="L90" s="74"/>
      <c r="M90" s="77">
        <v>7516</v>
      </c>
      <c r="N90" s="74"/>
      <c r="O90" s="77">
        <v>6553</v>
      </c>
      <c r="P90" s="2"/>
      <c r="Q90" s="75">
        <v>7420</v>
      </c>
      <c r="R90" s="74"/>
      <c r="S90" s="77">
        <v>7859</v>
      </c>
      <c r="T90" s="74"/>
      <c r="U90" s="115">
        <v>-0.06</v>
      </c>
    </row>
    <row r="91" spans="3:21" x14ac:dyDescent="0.2">
      <c r="C91" s="197"/>
      <c r="D91" s="197"/>
      <c r="E91" s="197"/>
      <c r="F91" s="197"/>
      <c r="G91" s="197"/>
      <c r="H91" s="197"/>
      <c r="I91" s="197"/>
      <c r="J91" s="197"/>
      <c r="K91" s="197"/>
      <c r="L91" s="197"/>
      <c r="M91" s="197"/>
      <c r="N91" s="197"/>
      <c r="O91" s="197"/>
      <c r="Q91" s="197"/>
      <c r="R91" s="197"/>
      <c r="S91" s="197"/>
      <c r="T91" s="197"/>
      <c r="U91" s="197"/>
    </row>
  </sheetData>
  <mergeCells count="13">
    <mergeCell ref="C28:U28"/>
    <mergeCell ref="K29:O29"/>
    <mergeCell ref="O6:S6"/>
    <mergeCell ref="Q62:U62"/>
    <mergeCell ref="C61:U61"/>
    <mergeCell ref="C59:U59"/>
    <mergeCell ref="B60:U60"/>
    <mergeCell ref="C26:U26"/>
    <mergeCell ref="B2:Q2"/>
    <mergeCell ref="B3:Q3"/>
    <mergeCell ref="C4:U4"/>
    <mergeCell ref="C5:U5"/>
    <mergeCell ref="B27:U27"/>
  </mergeCells>
  <pageMargins left="0.19685039370078741" right="0.19685039370078741" top="0.19685039370078741" bottom="0.19685039370078741" header="0.31496062992125984" footer="0.31496062992125984"/>
  <pageSetup paperSize="9" scale="56" orientation="landscape" r:id="rId1"/>
  <rowBreaks count="2" manualBreakCount="2">
    <brk id="26" max="16383" man="1"/>
    <brk id="59" max="16383" man="1"/>
  </rowBreaks>
  <ignoredErrors>
    <ignoredError sqref="E30:K30 K63:S63 M7 I7:L7 N7:U7 M30"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sheetPr>
  <dimension ref="A1:U158"/>
  <sheetViews>
    <sheetView showGridLines="0" showRuler="0" zoomScale="80" zoomScaleNormal="80" workbookViewId="0"/>
  </sheetViews>
  <sheetFormatPr baseColWidth="10" defaultColWidth="13.7109375" defaultRowHeight="12.75" x14ac:dyDescent="0.2"/>
  <cols>
    <col min="1" max="2" width="3.42578125" customWidth="1"/>
    <col min="3" max="3" width="78"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20" max="20" width="0" hidden="1" customWidth="1"/>
    <col min="22" max="22" width="2.140625" customWidth="1"/>
  </cols>
  <sheetData>
    <row r="1" spans="1:21" ht="15" customHeight="1" x14ac:dyDescent="0.2">
      <c r="A1" s="40"/>
      <c r="B1" s="40"/>
      <c r="C1" s="40"/>
      <c r="D1" s="40"/>
      <c r="E1" s="40"/>
      <c r="F1" s="40"/>
      <c r="G1" s="40"/>
      <c r="H1" s="40"/>
      <c r="I1" s="40"/>
      <c r="J1" s="40"/>
      <c r="R1" s="40"/>
    </row>
    <row r="2" spans="1:21" ht="30.75" customHeight="1" x14ac:dyDescent="0.2">
      <c r="A2" s="40"/>
      <c r="B2" s="325" t="s">
        <v>0</v>
      </c>
      <c r="C2" s="323"/>
      <c r="D2" s="323"/>
      <c r="E2" s="323"/>
      <c r="F2" s="323"/>
      <c r="G2" s="323"/>
      <c r="H2" s="323"/>
      <c r="I2" s="323"/>
      <c r="J2" s="323"/>
      <c r="K2" s="323"/>
      <c r="L2" s="323"/>
      <c r="M2" s="323"/>
      <c r="N2" s="323"/>
      <c r="O2" s="323"/>
      <c r="P2" s="323"/>
      <c r="Q2" s="323"/>
      <c r="R2" s="40"/>
    </row>
    <row r="3" spans="1:21" ht="15" customHeight="1" x14ac:dyDescent="0.2">
      <c r="A3" s="40"/>
      <c r="B3" s="322" t="s">
        <v>164</v>
      </c>
      <c r="C3" s="323"/>
      <c r="D3" s="323"/>
      <c r="E3" s="323"/>
      <c r="F3" s="323"/>
      <c r="G3" s="323"/>
      <c r="H3" s="323"/>
      <c r="I3" s="323"/>
      <c r="J3" s="323"/>
      <c r="K3" s="323"/>
      <c r="L3" s="323"/>
      <c r="M3" s="323"/>
      <c r="N3" s="323"/>
      <c r="O3" s="323"/>
      <c r="P3" s="323"/>
      <c r="Q3" s="323"/>
      <c r="R3" s="192"/>
    </row>
    <row r="4" spans="1:21" ht="15" customHeight="1" x14ac:dyDescent="0.2">
      <c r="A4" s="40"/>
      <c r="B4" s="142"/>
      <c r="C4" s="324"/>
      <c r="D4" s="324"/>
      <c r="E4" s="324"/>
      <c r="F4" s="324"/>
      <c r="G4" s="324"/>
      <c r="H4" s="324"/>
      <c r="I4" s="324"/>
      <c r="J4" s="324"/>
      <c r="K4" s="324"/>
      <c r="L4" s="324"/>
      <c r="M4" s="324"/>
      <c r="N4" s="324"/>
      <c r="O4" s="324"/>
      <c r="P4" s="324"/>
      <c r="Q4" s="324"/>
      <c r="R4" s="324"/>
      <c r="S4" s="324"/>
      <c r="T4" s="324"/>
      <c r="U4" s="324"/>
    </row>
    <row r="5" spans="1:21" ht="15" customHeight="1" x14ac:dyDescent="0.2">
      <c r="A5" s="40"/>
      <c r="B5" s="4" t="s">
        <v>2</v>
      </c>
      <c r="C5" s="320" t="s">
        <v>165</v>
      </c>
      <c r="D5" s="320"/>
      <c r="E5" s="320"/>
      <c r="F5" s="320"/>
      <c r="G5" s="320"/>
      <c r="H5" s="320"/>
      <c r="I5" s="320"/>
      <c r="J5" s="320"/>
      <c r="K5" s="320"/>
      <c r="L5" s="320"/>
      <c r="M5" s="320"/>
      <c r="N5" s="320"/>
      <c r="O5" s="320"/>
      <c r="P5" s="320"/>
      <c r="Q5" s="320"/>
      <c r="R5" s="320"/>
      <c r="S5" s="320"/>
      <c r="T5" s="320"/>
      <c r="U5" s="320"/>
    </row>
    <row r="6" spans="1:21" ht="15" customHeight="1" x14ac:dyDescent="0.2">
      <c r="A6" s="40"/>
      <c r="B6" s="114"/>
      <c r="C6" s="114"/>
      <c r="D6" s="144"/>
      <c r="E6" s="197"/>
      <c r="F6" s="144"/>
      <c r="G6" s="197"/>
      <c r="H6" s="197"/>
      <c r="I6" s="68" t="s">
        <v>3</v>
      </c>
      <c r="J6" s="143"/>
      <c r="K6" s="68" t="s">
        <v>4</v>
      </c>
      <c r="L6" s="143"/>
      <c r="M6" s="68" t="s">
        <v>5</v>
      </c>
      <c r="N6" s="153"/>
      <c r="O6" s="327" t="s">
        <v>6</v>
      </c>
      <c r="P6" s="327"/>
      <c r="Q6" s="327"/>
      <c r="R6" s="327"/>
      <c r="S6" s="327"/>
      <c r="T6" s="197"/>
      <c r="U6" s="68" t="s">
        <v>7</v>
      </c>
    </row>
    <row r="7" spans="1:21" ht="15" customHeight="1" x14ac:dyDescent="0.2">
      <c r="A7" s="40"/>
      <c r="C7" s="121" t="s">
        <v>8</v>
      </c>
      <c r="I7" s="93" t="s">
        <v>9</v>
      </c>
      <c r="K7" s="93" t="s">
        <v>9</v>
      </c>
      <c r="M7" s="93" t="s">
        <v>9</v>
      </c>
      <c r="O7" s="93" t="s">
        <v>10</v>
      </c>
      <c r="P7" s="94"/>
      <c r="Q7" s="93" t="s">
        <v>9</v>
      </c>
      <c r="R7" s="94"/>
      <c r="S7" s="68" t="s">
        <v>11</v>
      </c>
      <c r="U7" s="93" t="s">
        <v>9</v>
      </c>
    </row>
    <row r="8" spans="1:21" ht="15" customHeight="1" x14ac:dyDescent="0.2">
      <c r="A8" s="40"/>
      <c r="C8" s="95" t="s">
        <v>166</v>
      </c>
      <c r="D8" s="95"/>
      <c r="E8" s="95"/>
      <c r="F8" s="95"/>
      <c r="G8" s="95"/>
      <c r="H8" s="95"/>
      <c r="I8" s="96">
        <v>111585</v>
      </c>
      <c r="J8" s="97"/>
      <c r="K8" s="96">
        <v>115920</v>
      </c>
      <c r="L8" s="97"/>
      <c r="M8" s="96">
        <v>105698</v>
      </c>
      <c r="N8" s="97"/>
      <c r="O8" s="98">
        <v>107281</v>
      </c>
      <c r="P8" s="97"/>
      <c r="Q8" s="96">
        <v>121271</v>
      </c>
      <c r="R8" s="97"/>
      <c r="S8" s="78">
        <v>-0.12</v>
      </c>
      <c r="T8" s="2"/>
      <c r="U8" s="96">
        <v>454474</v>
      </c>
    </row>
    <row r="9" spans="1:21" ht="15" customHeight="1" x14ac:dyDescent="0.2">
      <c r="A9" s="40"/>
      <c r="C9" s="72" t="s">
        <v>167</v>
      </c>
      <c r="D9" s="72"/>
      <c r="E9" s="72"/>
      <c r="F9" s="72"/>
      <c r="G9" s="72"/>
      <c r="H9" s="72"/>
      <c r="I9" s="77">
        <v>92569</v>
      </c>
      <c r="J9" s="74"/>
      <c r="K9" s="77">
        <v>94709</v>
      </c>
      <c r="L9" s="74"/>
      <c r="M9" s="77">
        <v>124046</v>
      </c>
      <c r="N9" s="74"/>
      <c r="O9" s="75">
        <v>103151</v>
      </c>
      <c r="P9" s="74"/>
      <c r="Q9" s="77">
        <v>105807</v>
      </c>
      <c r="R9" s="74"/>
      <c r="S9" s="78">
        <v>-0.03</v>
      </c>
      <c r="T9" s="2"/>
      <c r="U9" s="77">
        <v>417131</v>
      </c>
    </row>
    <row r="10" spans="1:21" ht="15" customHeight="1" x14ac:dyDescent="0.2">
      <c r="A10" s="40"/>
      <c r="C10" s="79" t="s">
        <v>168</v>
      </c>
      <c r="D10" s="79"/>
      <c r="E10" s="79"/>
      <c r="F10" s="79"/>
      <c r="G10" s="79"/>
      <c r="H10" s="79"/>
      <c r="I10" s="80">
        <v>2031</v>
      </c>
      <c r="J10" s="81"/>
      <c r="K10" s="80">
        <v>1040</v>
      </c>
      <c r="L10" s="81"/>
      <c r="M10" s="80">
        <v>1400</v>
      </c>
      <c r="N10" s="81"/>
      <c r="O10" s="83">
        <v>1266</v>
      </c>
      <c r="P10" s="81"/>
      <c r="Q10" s="80">
        <v>1146</v>
      </c>
      <c r="R10" s="81"/>
      <c r="S10" s="84">
        <v>0.1</v>
      </c>
      <c r="T10" s="2"/>
      <c r="U10" s="80">
        <v>5617</v>
      </c>
    </row>
    <row r="11" spans="1:21" ht="15" customHeight="1" x14ac:dyDescent="0.2">
      <c r="A11" s="40"/>
      <c r="C11" s="72" t="s">
        <v>53</v>
      </c>
      <c r="D11" s="72"/>
      <c r="E11" s="72"/>
      <c r="F11" s="72"/>
      <c r="G11" s="72"/>
      <c r="H11" s="72"/>
      <c r="I11" s="77">
        <v>112195</v>
      </c>
      <c r="J11" s="74"/>
      <c r="K11" s="77">
        <v>114917</v>
      </c>
      <c r="L11" s="74"/>
      <c r="M11" s="77">
        <v>124386</v>
      </c>
      <c r="N11" s="74"/>
      <c r="O11" s="75">
        <v>99812</v>
      </c>
      <c r="P11" s="74"/>
      <c r="Q11" s="77">
        <v>108911</v>
      </c>
      <c r="R11" s="74"/>
      <c r="S11" s="78">
        <v>-0.08</v>
      </c>
      <c r="T11" s="2"/>
      <c r="U11" s="77">
        <v>460409</v>
      </c>
    </row>
    <row r="12" spans="1:21" ht="15" customHeight="1" x14ac:dyDescent="0.2">
      <c r="A12" s="40"/>
      <c r="C12" s="79" t="s">
        <v>168</v>
      </c>
      <c r="D12" s="79"/>
      <c r="E12" s="79"/>
      <c r="F12" s="79"/>
      <c r="G12" s="79"/>
      <c r="H12" s="79"/>
      <c r="I12" s="80">
        <v>648</v>
      </c>
      <c r="J12" s="81"/>
      <c r="K12" s="80">
        <v>666</v>
      </c>
      <c r="L12" s="81"/>
      <c r="M12" s="80">
        <v>1908</v>
      </c>
      <c r="N12" s="81"/>
      <c r="O12" s="83">
        <v>759</v>
      </c>
      <c r="P12" s="81"/>
      <c r="Q12" s="80">
        <v>813</v>
      </c>
      <c r="R12" s="81"/>
      <c r="S12" s="84">
        <v>-7.0000000000000007E-2</v>
      </c>
      <c r="T12" s="2"/>
      <c r="U12" s="80">
        <v>4035</v>
      </c>
    </row>
    <row r="13" spans="1:21" ht="15" customHeight="1" x14ac:dyDescent="0.2">
      <c r="A13" s="40"/>
      <c r="C13" s="72" t="s">
        <v>169</v>
      </c>
      <c r="D13" s="72"/>
      <c r="E13" s="72"/>
      <c r="F13" s="72"/>
      <c r="G13" s="72"/>
      <c r="H13" s="72"/>
      <c r="I13" s="198">
        <v>0.83000000000000007</v>
      </c>
      <c r="J13" s="74"/>
      <c r="K13" s="198">
        <v>0.82000000000000006</v>
      </c>
      <c r="L13" s="74"/>
      <c r="M13" s="198">
        <v>1</v>
      </c>
      <c r="N13" s="74"/>
      <c r="O13" s="199">
        <v>1.03</v>
      </c>
      <c r="P13" s="74"/>
      <c r="Q13" s="198">
        <v>0.97</v>
      </c>
      <c r="R13" s="74"/>
      <c r="S13" s="110">
        <v>0</v>
      </c>
      <c r="T13" s="2"/>
      <c r="U13" s="198">
        <v>0.91</v>
      </c>
    </row>
    <row r="14" spans="1:21" ht="15" customHeight="1" x14ac:dyDescent="0.2">
      <c r="A14" s="40"/>
      <c r="C14" s="72" t="s">
        <v>25</v>
      </c>
      <c r="D14" s="72"/>
      <c r="E14" s="72"/>
      <c r="F14" s="72"/>
      <c r="G14" s="72"/>
      <c r="H14" s="72"/>
      <c r="I14" s="77">
        <v>12496</v>
      </c>
      <c r="J14" s="74"/>
      <c r="K14" s="77">
        <v>12309</v>
      </c>
      <c r="L14" s="74"/>
      <c r="M14" s="77">
        <v>13456</v>
      </c>
      <c r="N14" s="74"/>
      <c r="O14" s="75">
        <v>11558</v>
      </c>
      <c r="P14" s="74"/>
      <c r="Q14" s="77">
        <v>12481</v>
      </c>
      <c r="R14" s="74"/>
      <c r="S14" s="78">
        <v>-7.0000000000000007E-2</v>
      </c>
      <c r="T14" s="2"/>
      <c r="U14" s="77">
        <v>50743</v>
      </c>
    </row>
    <row r="15" spans="1:21" ht="15" customHeight="1" x14ac:dyDescent="0.2">
      <c r="A15" s="40"/>
      <c r="C15" s="140" t="s">
        <v>91</v>
      </c>
      <c r="D15" s="140"/>
      <c r="E15" s="140"/>
      <c r="F15" s="140"/>
      <c r="G15" s="140"/>
      <c r="H15" s="140"/>
      <c r="I15" s="80">
        <v>-9737</v>
      </c>
      <c r="J15" s="81"/>
      <c r="K15" s="80">
        <v>-9751</v>
      </c>
      <c r="L15" s="81"/>
      <c r="M15" s="80">
        <v>-10766</v>
      </c>
      <c r="N15" s="81"/>
      <c r="O15" s="83">
        <v>-8959</v>
      </c>
      <c r="P15" s="81"/>
      <c r="Q15" s="80">
        <v>-9749</v>
      </c>
      <c r="R15" s="81"/>
      <c r="S15" s="84">
        <v>0.08</v>
      </c>
      <c r="T15" s="2"/>
      <c r="U15" s="80">
        <v>-40003</v>
      </c>
    </row>
    <row r="16" spans="1:21" ht="15" customHeight="1" x14ac:dyDescent="0.2">
      <c r="A16" s="40"/>
      <c r="C16" s="72" t="s">
        <v>92</v>
      </c>
      <c r="D16" s="72"/>
      <c r="E16" s="72"/>
      <c r="F16" s="72"/>
      <c r="G16" s="72"/>
      <c r="H16" s="72"/>
      <c r="I16" s="77">
        <v>2759</v>
      </c>
      <c r="J16" s="74"/>
      <c r="K16" s="77">
        <v>2558</v>
      </c>
      <c r="L16" s="74"/>
      <c r="M16" s="77">
        <v>2690</v>
      </c>
      <c r="N16" s="74"/>
      <c r="O16" s="75">
        <v>2598</v>
      </c>
      <c r="P16" s="74"/>
      <c r="Q16" s="77">
        <v>2733</v>
      </c>
      <c r="R16" s="74"/>
      <c r="S16" s="78">
        <v>-0.05</v>
      </c>
      <c r="T16" s="2"/>
      <c r="U16" s="77">
        <v>10740</v>
      </c>
    </row>
    <row r="17" spans="1:21" ht="15" customHeight="1" x14ac:dyDescent="0.2">
      <c r="A17" s="40"/>
      <c r="C17" s="122" t="s">
        <v>93</v>
      </c>
      <c r="D17" s="122"/>
      <c r="E17" s="122"/>
      <c r="F17" s="122"/>
      <c r="G17" s="122"/>
      <c r="H17" s="122"/>
      <c r="I17" s="102">
        <v>-649</v>
      </c>
      <c r="J17" s="103"/>
      <c r="K17" s="102">
        <v>-786</v>
      </c>
      <c r="L17" s="103"/>
      <c r="M17" s="102">
        <v>-747</v>
      </c>
      <c r="N17" s="103"/>
      <c r="O17" s="104">
        <v>-681</v>
      </c>
      <c r="P17" s="103"/>
      <c r="Q17" s="102">
        <v>-684</v>
      </c>
      <c r="R17" s="103"/>
      <c r="S17" s="105">
        <v>0</v>
      </c>
      <c r="T17" s="2"/>
      <c r="U17" s="102">
        <v>-2866</v>
      </c>
    </row>
    <row r="18" spans="1:21" ht="15" customHeight="1" x14ac:dyDescent="0.2">
      <c r="A18" s="40"/>
      <c r="C18" s="124" t="s">
        <v>94</v>
      </c>
      <c r="D18" s="124"/>
      <c r="E18" s="124"/>
      <c r="F18" s="124"/>
      <c r="G18" s="124"/>
      <c r="H18" s="124"/>
      <c r="I18" s="108">
        <v>-550</v>
      </c>
      <c r="J18" s="109"/>
      <c r="K18" s="108">
        <v>-584</v>
      </c>
      <c r="L18" s="109"/>
      <c r="M18" s="108">
        <v>-621</v>
      </c>
      <c r="N18" s="109"/>
      <c r="O18" s="110">
        <v>-488</v>
      </c>
      <c r="P18" s="109"/>
      <c r="Q18" s="108">
        <v>-604</v>
      </c>
      <c r="R18" s="109"/>
      <c r="S18" s="112">
        <v>0.19</v>
      </c>
      <c r="T18" s="2"/>
      <c r="U18" s="108">
        <v>-2359</v>
      </c>
    </row>
    <row r="19" spans="1:21" ht="15" customHeight="1" x14ac:dyDescent="0.2">
      <c r="A19" s="40"/>
      <c r="C19" s="124" t="s">
        <v>95</v>
      </c>
      <c r="D19" s="124"/>
      <c r="E19" s="124"/>
      <c r="F19" s="124"/>
      <c r="G19" s="124"/>
      <c r="H19" s="124"/>
      <c r="I19" s="108">
        <v>-403</v>
      </c>
      <c r="J19" s="109"/>
      <c r="K19" s="108">
        <v>-370</v>
      </c>
      <c r="L19" s="109"/>
      <c r="M19" s="108">
        <v>-503</v>
      </c>
      <c r="N19" s="109"/>
      <c r="O19" s="110">
        <v>-492</v>
      </c>
      <c r="P19" s="109"/>
      <c r="Q19" s="108">
        <v>-395</v>
      </c>
      <c r="R19" s="109"/>
      <c r="S19" s="112">
        <v>-0.24</v>
      </c>
      <c r="T19" s="2"/>
      <c r="U19" s="108">
        <v>-1671</v>
      </c>
    </row>
    <row r="20" spans="1:21" ht="15" customHeight="1" x14ac:dyDescent="0.2">
      <c r="A20" s="40"/>
      <c r="C20" s="124" t="s">
        <v>96</v>
      </c>
      <c r="D20" s="124"/>
      <c r="E20" s="124"/>
      <c r="F20" s="124"/>
      <c r="G20" s="124"/>
      <c r="H20" s="124"/>
      <c r="I20" s="108">
        <v>127</v>
      </c>
      <c r="J20" s="109"/>
      <c r="K20" s="108">
        <v>157</v>
      </c>
      <c r="L20" s="109"/>
      <c r="M20" s="108">
        <v>221</v>
      </c>
      <c r="N20" s="109"/>
      <c r="O20" s="110">
        <v>129</v>
      </c>
      <c r="P20" s="109"/>
      <c r="Q20" s="108">
        <v>137</v>
      </c>
      <c r="R20" s="109"/>
      <c r="S20" s="112">
        <v>-0.06</v>
      </c>
      <c r="T20" s="2"/>
      <c r="U20" s="108">
        <v>643</v>
      </c>
    </row>
    <row r="21" spans="1:21" ht="15" customHeight="1" x14ac:dyDescent="0.2">
      <c r="A21" s="40"/>
      <c r="C21" s="124" t="s">
        <v>97</v>
      </c>
      <c r="D21" s="124"/>
      <c r="E21" s="124"/>
      <c r="F21" s="124"/>
      <c r="G21" s="124"/>
      <c r="H21" s="124"/>
      <c r="I21" s="108">
        <v>-54</v>
      </c>
      <c r="J21" s="109"/>
      <c r="K21" s="108">
        <v>-83</v>
      </c>
      <c r="L21" s="109"/>
      <c r="M21" s="108">
        <v>-189</v>
      </c>
      <c r="N21" s="109"/>
      <c r="O21" s="110">
        <v>-28</v>
      </c>
      <c r="P21" s="109"/>
      <c r="Q21" s="108">
        <v>-53</v>
      </c>
      <c r="R21" s="109"/>
      <c r="S21" s="112">
        <v>0.46</v>
      </c>
      <c r="T21" s="2"/>
      <c r="U21" s="108">
        <v>-379</v>
      </c>
    </row>
    <row r="22" spans="1:21" ht="15" customHeight="1" x14ac:dyDescent="0.2">
      <c r="A22" s="40"/>
      <c r="C22" s="124" t="s">
        <v>98</v>
      </c>
      <c r="D22" s="124"/>
      <c r="E22" s="124"/>
      <c r="F22" s="124"/>
      <c r="G22" s="124"/>
      <c r="H22" s="124"/>
      <c r="I22" s="108">
        <v>-174</v>
      </c>
      <c r="J22" s="109"/>
      <c r="K22" s="108">
        <v>-38</v>
      </c>
      <c r="L22" s="109"/>
      <c r="M22" s="108">
        <v>-341</v>
      </c>
      <c r="N22" s="109"/>
      <c r="O22" s="110">
        <v>-29</v>
      </c>
      <c r="P22" s="109"/>
      <c r="Q22" s="108">
        <v>-51</v>
      </c>
      <c r="R22" s="109"/>
      <c r="S22" s="112">
        <v>0.43</v>
      </c>
      <c r="T22" s="2"/>
      <c r="U22" s="108">
        <v>-604</v>
      </c>
    </row>
    <row r="23" spans="1:21" ht="15" customHeight="1" x14ac:dyDescent="0.2">
      <c r="A23" s="40"/>
      <c r="C23" s="135" t="s">
        <v>99</v>
      </c>
      <c r="D23" s="135"/>
      <c r="E23" s="135"/>
      <c r="F23" s="135"/>
      <c r="G23" s="135"/>
      <c r="H23" s="135"/>
      <c r="I23" s="136">
        <v>10</v>
      </c>
      <c r="J23" s="132"/>
      <c r="K23" s="136">
        <v>3</v>
      </c>
      <c r="L23" s="132"/>
      <c r="M23" s="136">
        <v>-27</v>
      </c>
      <c r="N23" s="132"/>
      <c r="O23" s="137">
        <v>19</v>
      </c>
      <c r="P23" s="132"/>
      <c r="Q23" s="136">
        <v>-3</v>
      </c>
      <c r="R23" s="132"/>
      <c r="S23" s="110">
        <v>0</v>
      </c>
      <c r="T23" s="2"/>
      <c r="U23" s="136">
        <v>-16</v>
      </c>
    </row>
    <row r="24" spans="1:21" ht="15" customHeight="1" x14ac:dyDescent="0.2">
      <c r="A24" s="40"/>
      <c r="C24" s="72" t="s">
        <v>26</v>
      </c>
      <c r="D24" s="72"/>
      <c r="E24" s="72"/>
      <c r="F24" s="72"/>
      <c r="G24" s="72"/>
      <c r="H24" s="72"/>
      <c r="I24" s="77">
        <v>1065</v>
      </c>
      <c r="J24" s="74"/>
      <c r="K24" s="77">
        <v>857</v>
      </c>
      <c r="L24" s="74"/>
      <c r="M24" s="77">
        <v>484</v>
      </c>
      <c r="N24" s="74"/>
      <c r="O24" s="75">
        <v>1029</v>
      </c>
      <c r="P24" s="74"/>
      <c r="Q24" s="77">
        <v>1081</v>
      </c>
      <c r="R24" s="74"/>
      <c r="S24" s="76">
        <v>-0.05</v>
      </c>
      <c r="T24" s="2"/>
      <c r="U24" s="77">
        <v>3487</v>
      </c>
    </row>
    <row r="25" spans="1:21" ht="15" customHeight="1" x14ac:dyDescent="0.2">
      <c r="A25" s="40"/>
      <c r="C25" s="175" t="s">
        <v>170</v>
      </c>
      <c r="D25" s="175"/>
      <c r="E25" s="175"/>
      <c r="F25" s="175"/>
      <c r="G25" s="175"/>
      <c r="H25" s="175"/>
      <c r="I25" s="200">
        <v>8.5</v>
      </c>
      <c r="J25" s="177"/>
      <c r="K25" s="200">
        <v>7</v>
      </c>
      <c r="L25" s="177"/>
      <c r="M25" s="201">
        <v>3.6</v>
      </c>
      <c r="N25" s="177"/>
      <c r="O25" s="202">
        <v>8.9</v>
      </c>
      <c r="P25" s="177"/>
      <c r="Q25" s="201">
        <v>8.6999999999999993</v>
      </c>
      <c r="R25" s="177"/>
      <c r="S25" s="110">
        <v>0</v>
      </c>
      <c r="T25" s="2"/>
      <c r="U25" s="201">
        <v>6.9</v>
      </c>
    </row>
    <row r="26" spans="1:21" ht="15" customHeight="1" x14ac:dyDescent="0.2">
      <c r="A26" s="40"/>
      <c r="C26" s="124" t="s">
        <v>171</v>
      </c>
      <c r="D26" s="124"/>
      <c r="E26" s="124"/>
      <c r="F26" s="124"/>
      <c r="G26" s="124"/>
      <c r="H26" s="124"/>
      <c r="I26" s="180">
        <v>0</v>
      </c>
      <c r="J26" s="127"/>
      <c r="K26" s="180">
        <v>0</v>
      </c>
      <c r="L26" s="127"/>
      <c r="M26" s="180">
        <v>152</v>
      </c>
      <c r="N26" s="127"/>
      <c r="O26" s="110">
        <v>0</v>
      </c>
      <c r="P26" s="127"/>
      <c r="Q26" s="180">
        <v>0</v>
      </c>
      <c r="R26" s="127"/>
      <c r="S26" s="110">
        <v>0</v>
      </c>
      <c r="T26" s="2"/>
      <c r="U26" s="180">
        <v>152</v>
      </c>
    </row>
    <row r="27" spans="1:21" ht="15" customHeight="1" x14ac:dyDescent="0.2">
      <c r="A27" s="40"/>
      <c r="C27" s="124" t="s">
        <v>172</v>
      </c>
      <c r="D27" s="124"/>
      <c r="E27" s="124"/>
      <c r="F27" s="124"/>
      <c r="G27" s="124"/>
      <c r="H27" s="124"/>
      <c r="I27" s="108">
        <v>2</v>
      </c>
      <c r="J27" s="109"/>
      <c r="K27" s="108">
        <v>1</v>
      </c>
      <c r="L27" s="109"/>
      <c r="M27" s="108">
        <v>30</v>
      </c>
      <c r="N27" s="109"/>
      <c r="O27" s="203">
        <v>0</v>
      </c>
      <c r="P27" s="109"/>
      <c r="Q27" s="108">
        <v>1</v>
      </c>
      <c r="R27" s="109"/>
      <c r="S27" s="112">
        <v>-0.47000000000000003</v>
      </c>
      <c r="T27" s="2"/>
      <c r="U27" s="108">
        <v>33</v>
      </c>
    </row>
    <row r="28" spans="1:21" ht="15" customHeight="1" x14ac:dyDescent="0.2">
      <c r="A28" s="40"/>
      <c r="C28" s="135" t="s">
        <v>173</v>
      </c>
      <c r="D28" s="135"/>
      <c r="E28" s="135"/>
      <c r="F28" s="135"/>
      <c r="G28" s="135"/>
      <c r="H28" s="135"/>
      <c r="I28" s="189">
        <v>89</v>
      </c>
      <c r="J28" s="132"/>
      <c r="K28" s="136">
        <v>288</v>
      </c>
      <c r="L28" s="132"/>
      <c r="M28" s="136">
        <v>406</v>
      </c>
      <c r="N28" s="132"/>
      <c r="O28" s="137">
        <v>79</v>
      </c>
      <c r="P28" s="132"/>
      <c r="Q28" s="136">
        <v>78</v>
      </c>
      <c r="R28" s="132"/>
      <c r="S28" s="174">
        <v>0.01</v>
      </c>
      <c r="T28" s="2"/>
      <c r="U28" s="136">
        <v>862</v>
      </c>
    </row>
    <row r="29" spans="1:21" ht="15" customHeight="1" x14ac:dyDescent="0.2">
      <c r="A29" s="40"/>
      <c r="C29" s="72" t="s">
        <v>54</v>
      </c>
      <c r="D29" s="72"/>
      <c r="E29" s="72"/>
      <c r="F29" s="72"/>
      <c r="G29" s="72"/>
      <c r="H29" s="72"/>
      <c r="I29" s="77">
        <v>1156</v>
      </c>
      <c r="J29" s="74"/>
      <c r="K29" s="77">
        <v>1146</v>
      </c>
      <c r="L29" s="74"/>
      <c r="M29" s="77">
        <v>1073</v>
      </c>
      <c r="N29" s="74"/>
      <c r="O29" s="75">
        <v>1108</v>
      </c>
      <c r="P29" s="74"/>
      <c r="Q29" s="77">
        <v>1159</v>
      </c>
      <c r="R29" s="74"/>
      <c r="S29" s="78">
        <v>-0.04</v>
      </c>
      <c r="T29" s="2"/>
      <c r="U29" s="77">
        <v>4534</v>
      </c>
    </row>
    <row r="30" spans="1:21" ht="15" customHeight="1" x14ac:dyDescent="0.2">
      <c r="A30" s="40"/>
      <c r="C30" s="175" t="s">
        <v>55</v>
      </c>
      <c r="D30" s="175"/>
      <c r="E30" s="175"/>
      <c r="F30" s="175"/>
      <c r="G30" s="175"/>
      <c r="H30" s="175"/>
      <c r="I30" s="200">
        <v>9.3000000000000007</v>
      </c>
      <c r="J30" s="177"/>
      <c r="K30" s="200">
        <v>9.3000000000000007</v>
      </c>
      <c r="L30" s="177"/>
      <c r="M30" s="201">
        <v>8</v>
      </c>
      <c r="N30" s="177"/>
      <c r="O30" s="202">
        <v>9.6</v>
      </c>
      <c r="P30" s="177"/>
      <c r="Q30" s="201">
        <v>9.3000000000000007</v>
      </c>
      <c r="R30" s="177"/>
      <c r="S30" s="110">
        <v>0</v>
      </c>
      <c r="T30" s="2"/>
      <c r="U30" s="201">
        <v>8.9</v>
      </c>
    </row>
    <row r="31" spans="1:21" ht="15" customHeight="1" x14ac:dyDescent="0.2">
      <c r="C31" s="326"/>
      <c r="D31" s="326"/>
      <c r="E31" s="326"/>
      <c r="F31" s="326"/>
      <c r="G31" s="326"/>
      <c r="H31" s="326"/>
      <c r="I31" s="326"/>
      <c r="J31" s="326"/>
      <c r="K31" s="326"/>
      <c r="L31" s="326"/>
      <c r="M31" s="326"/>
      <c r="N31" s="326"/>
      <c r="O31" s="326"/>
      <c r="P31" s="326"/>
      <c r="Q31" s="326"/>
      <c r="R31" s="326"/>
      <c r="S31" s="326"/>
      <c r="T31" s="326"/>
      <c r="U31" s="326"/>
    </row>
    <row r="32" spans="1:21" ht="15" customHeight="1" x14ac:dyDescent="0.2">
      <c r="B32" s="142"/>
      <c r="C32" s="306"/>
      <c r="D32" s="306"/>
      <c r="E32" s="306"/>
      <c r="F32" s="306"/>
      <c r="G32" s="306"/>
      <c r="H32" s="306"/>
      <c r="I32" s="306"/>
      <c r="J32" s="306"/>
      <c r="K32" s="306"/>
      <c r="L32" s="306"/>
      <c r="M32" s="306"/>
      <c r="N32" s="306"/>
      <c r="O32" s="306"/>
      <c r="P32" s="306"/>
    </row>
    <row r="33" spans="2:21" ht="15" customHeight="1" x14ac:dyDescent="0.2">
      <c r="B33" s="4" t="s">
        <v>51</v>
      </c>
      <c r="C33" s="320" t="s">
        <v>174</v>
      </c>
      <c r="D33" s="328"/>
      <c r="E33" s="328"/>
      <c r="F33" s="328"/>
      <c r="G33" s="328"/>
      <c r="H33" s="328"/>
      <c r="I33" s="328"/>
      <c r="J33" s="328"/>
      <c r="K33" s="328"/>
      <c r="L33" s="328"/>
      <c r="M33" s="328"/>
      <c r="N33" s="328"/>
      <c r="O33" s="328"/>
      <c r="P33" s="328"/>
      <c r="Q33" s="328"/>
      <c r="R33" s="328"/>
      <c r="S33" s="328"/>
      <c r="T33" s="328"/>
      <c r="U33" s="328"/>
    </row>
    <row r="34" spans="2:21" ht="15" customHeight="1" x14ac:dyDescent="0.2">
      <c r="B34" s="114"/>
      <c r="C34" s="114"/>
      <c r="D34" s="144"/>
      <c r="E34" s="144"/>
      <c r="F34" s="144"/>
      <c r="G34" s="144"/>
      <c r="H34" s="144"/>
      <c r="I34" s="68" t="s">
        <v>3</v>
      </c>
      <c r="J34" s="143"/>
      <c r="K34" s="68" t="s">
        <v>4</v>
      </c>
      <c r="L34" s="143"/>
      <c r="M34" s="68" t="s">
        <v>5</v>
      </c>
      <c r="N34" s="153"/>
      <c r="O34" s="327" t="s">
        <v>6</v>
      </c>
      <c r="P34" s="327"/>
      <c r="Q34" s="327"/>
      <c r="R34" s="327"/>
      <c r="S34" s="327"/>
      <c r="T34" s="144"/>
      <c r="U34" s="68" t="s">
        <v>7</v>
      </c>
    </row>
    <row r="35" spans="2:21" ht="15" customHeight="1" x14ac:dyDescent="0.2">
      <c r="C35" s="121" t="s">
        <v>8</v>
      </c>
      <c r="I35" s="93" t="s">
        <v>9</v>
      </c>
      <c r="K35" s="93" t="s">
        <v>9</v>
      </c>
      <c r="M35" s="93" t="s">
        <v>9</v>
      </c>
      <c r="O35" s="93" t="s">
        <v>10</v>
      </c>
      <c r="P35" s="94"/>
      <c r="Q35" s="93" t="s">
        <v>9</v>
      </c>
      <c r="R35" s="94"/>
      <c r="S35" s="68" t="s">
        <v>11</v>
      </c>
      <c r="U35" s="93" t="s">
        <v>9</v>
      </c>
    </row>
    <row r="36" spans="2:21" ht="15" customHeight="1" x14ac:dyDescent="0.2">
      <c r="C36" s="95" t="s">
        <v>175</v>
      </c>
      <c r="D36" s="97"/>
      <c r="E36" s="97"/>
      <c r="F36" s="97"/>
      <c r="G36" s="97"/>
      <c r="H36" s="97"/>
      <c r="I36" s="96">
        <v>1065</v>
      </c>
      <c r="J36" s="97"/>
      <c r="K36" s="96">
        <v>857</v>
      </c>
      <c r="L36" s="97"/>
      <c r="M36" s="96">
        <v>484</v>
      </c>
      <c r="N36" s="97"/>
      <c r="O36" s="98">
        <v>1029</v>
      </c>
      <c r="P36" s="97"/>
      <c r="Q36" s="96">
        <v>1081</v>
      </c>
      <c r="R36" s="97"/>
      <c r="S36" s="78">
        <v>-0.05</v>
      </c>
      <c r="T36" s="97"/>
      <c r="U36" s="96">
        <v>3487</v>
      </c>
    </row>
    <row r="37" spans="2:21" ht="15" customHeight="1" x14ac:dyDescent="0.2">
      <c r="C37" s="122" t="s">
        <v>176</v>
      </c>
      <c r="D37" s="103"/>
      <c r="E37" s="103"/>
      <c r="F37" s="103"/>
      <c r="G37" s="103"/>
      <c r="H37" s="103"/>
      <c r="I37" s="102">
        <v>-229</v>
      </c>
      <c r="J37" s="103"/>
      <c r="K37" s="102">
        <v>-419</v>
      </c>
      <c r="L37" s="103"/>
      <c r="M37" s="102">
        <v>1287</v>
      </c>
      <c r="N37" s="103"/>
      <c r="O37" s="104">
        <v>-304</v>
      </c>
      <c r="P37" s="103"/>
      <c r="Q37" s="102">
        <v>258</v>
      </c>
      <c r="R37" s="103"/>
      <c r="S37" s="110">
        <v>0</v>
      </c>
      <c r="T37" s="103"/>
      <c r="U37" s="102">
        <v>897</v>
      </c>
    </row>
    <row r="38" spans="2:21" ht="15" customHeight="1" x14ac:dyDescent="0.2">
      <c r="C38" s="124" t="s">
        <v>177</v>
      </c>
      <c r="D38" s="109"/>
      <c r="E38" s="109"/>
      <c r="F38" s="109"/>
      <c r="G38" s="109"/>
      <c r="H38" s="109"/>
      <c r="I38" s="108">
        <v>-10</v>
      </c>
      <c r="J38" s="109"/>
      <c r="K38" s="108">
        <v>-129</v>
      </c>
      <c r="L38" s="109"/>
      <c r="M38" s="108">
        <v>-133</v>
      </c>
      <c r="N38" s="109"/>
      <c r="O38" s="110">
        <v>-63</v>
      </c>
      <c r="P38" s="109"/>
      <c r="Q38" s="108">
        <v>-52</v>
      </c>
      <c r="R38" s="109"/>
      <c r="S38" s="112">
        <v>-0.22</v>
      </c>
      <c r="T38" s="109"/>
      <c r="U38" s="108">
        <v>-325</v>
      </c>
    </row>
    <row r="39" spans="2:21" ht="15" customHeight="1" x14ac:dyDescent="0.2">
      <c r="C39" s="124" t="s">
        <v>178</v>
      </c>
      <c r="D39" s="109"/>
      <c r="E39" s="109"/>
      <c r="F39" s="109"/>
      <c r="G39" s="109"/>
      <c r="H39" s="109"/>
      <c r="I39" s="108">
        <v>-392</v>
      </c>
      <c r="J39" s="109"/>
      <c r="K39" s="108">
        <v>-392</v>
      </c>
      <c r="L39" s="109"/>
      <c r="M39" s="108">
        <v>-455</v>
      </c>
      <c r="N39" s="109"/>
      <c r="O39" s="110">
        <v>-316</v>
      </c>
      <c r="P39" s="109"/>
      <c r="Q39" s="108">
        <v>-281</v>
      </c>
      <c r="R39" s="109"/>
      <c r="S39" s="112">
        <v>-0.13</v>
      </c>
      <c r="T39" s="109"/>
      <c r="U39" s="108">
        <v>-1520</v>
      </c>
    </row>
    <row r="40" spans="2:21" ht="15" customHeight="1" x14ac:dyDescent="0.2">
      <c r="C40" s="124" t="s">
        <v>142</v>
      </c>
      <c r="D40" s="109"/>
      <c r="E40" s="109"/>
      <c r="F40" s="109"/>
      <c r="G40" s="109"/>
      <c r="H40" s="109"/>
      <c r="I40" s="108">
        <v>275</v>
      </c>
      <c r="J40" s="109"/>
      <c r="K40" s="108">
        <v>279</v>
      </c>
      <c r="L40" s="109"/>
      <c r="M40" s="108">
        <v>300</v>
      </c>
      <c r="N40" s="109"/>
      <c r="O40" s="110">
        <v>289</v>
      </c>
      <c r="P40" s="109"/>
      <c r="Q40" s="108">
        <v>276</v>
      </c>
      <c r="R40" s="109"/>
      <c r="S40" s="112">
        <v>0.05</v>
      </c>
      <c r="T40" s="109"/>
      <c r="U40" s="108">
        <v>1129</v>
      </c>
    </row>
    <row r="41" spans="2:21" ht="15" customHeight="1" x14ac:dyDescent="0.2">
      <c r="C41" s="135" t="s">
        <v>155</v>
      </c>
      <c r="D41" s="132"/>
      <c r="E41" s="132"/>
      <c r="F41" s="132"/>
      <c r="G41" s="132"/>
      <c r="H41" s="132"/>
      <c r="I41" s="136">
        <v>-434</v>
      </c>
      <c r="J41" s="132"/>
      <c r="K41" s="136">
        <v>73</v>
      </c>
      <c r="L41" s="132"/>
      <c r="M41" s="136">
        <v>911</v>
      </c>
      <c r="N41" s="132"/>
      <c r="O41" s="137">
        <v>-366</v>
      </c>
      <c r="P41" s="132"/>
      <c r="Q41" s="136">
        <v>139</v>
      </c>
      <c r="R41" s="132"/>
      <c r="S41" s="110">
        <v>0</v>
      </c>
      <c r="T41" s="132"/>
      <c r="U41" s="136">
        <v>690</v>
      </c>
    </row>
    <row r="42" spans="2:21" ht="15" customHeight="1" x14ac:dyDescent="0.2">
      <c r="C42" s="72" t="s">
        <v>179</v>
      </c>
      <c r="D42" s="74"/>
      <c r="E42" s="74"/>
      <c r="F42" s="74"/>
      <c r="G42" s="74"/>
      <c r="H42" s="74"/>
      <c r="I42" s="77">
        <v>274</v>
      </c>
      <c r="J42" s="74"/>
      <c r="K42" s="77">
        <v>269</v>
      </c>
      <c r="L42" s="74"/>
      <c r="M42" s="77">
        <v>2393</v>
      </c>
      <c r="N42" s="74"/>
      <c r="O42" s="75">
        <v>268</v>
      </c>
      <c r="P42" s="74"/>
      <c r="Q42" s="77">
        <v>1421</v>
      </c>
      <c r="R42" s="74"/>
      <c r="S42" s="78">
        <v>-0.81</v>
      </c>
      <c r="T42" s="74"/>
      <c r="U42" s="77">
        <v>4358</v>
      </c>
    </row>
    <row r="43" spans="2:21" ht="15" customHeight="1" x14ac:dyDescent="0.2">
      <c r="C43" s="122" t="s">
        <v>180</v>
      </c>
      <c r="D43" s="103"/>
      <c r="E43" s="103"/>
      <c r="F43" s="103"/>
      <c r="G43" s="103"/>
      <c r="H43" s="103"/>
      <c r="I43" s="102">
        <v>-612</v>
      </c>
      <c r="J43" s="103"/>
      <c r="K43" s="102">
        <v>-380</v>
      </c>
      <c r="L43" s="103"/>
      <c r="M43" s="102">
        <v>-340</v>
      </c>
      <c r="N43" s="103"/>
      <c r="O43" s="104">
        <v>-170</v>
      </c>
      <c r="P43" s="103"/>
      <c r="Q43" s="102">
        <v>-235</v>
      </c>
      <c r="R43" s="103"/>
      <c r="S43" s="183">
        <v>0.28000000000000003</v>
      </c>
      <c r="T43" s="103"/>
      <c r="U43" s="102">
        <v>-1567</v>
      </c>
    </row>
    <row r="44" spans="2:21" ht="15" customHeight="1" x14ac:dyDescent="0.2">
      <c r="C44" s="124" t="s">
        <v>181</v>
      </c>
      <c r="D44" s="109"/>
      <c r="E44" s="109"/>
      <c r="F44" s="109"/>
      <c r="G44" s="109"/>
      <c r="H44" s="109"/>
      <c r="I44" s="108">
        <v>45</v>
      </c>
      <c r="J44" s="109"/>
      <c r="K44" s="108">
        <v>93</v>
      </c>
      <c r="L44" s="109"/>
      <c r="M44" s="108">
        <v>44</v>
      </c>
      <c r="N44" s="109"/>
      <c r="O44" s="110">
        <v>57</v>
      </c>
      <c r="P44" s="109"/>
      <c r="Q44" s="108">
        <v>111</v>
      </c>
      <c r="R44" s="109"/>
      <c r="S44" s="112">
        <v>-0.49</v>
      </c>
      <c r="T44" s="109"/>
      <c r="U44" s="108">
        <v>293</v>
      </c>
    </row>
    <row r="45" spans="2:21" ht="15" customHeight="1" x14ac:dyDescent="0.2">
      <c r="C45" s="124" t="s">
        <v>182</v>
      </c>
      <c r="D45" s="109"/>
      <c r="E45" s="109"/>
      <c r="F45" s="109"/>
      <c r="G45" s="109"/>
      <c r="H45" s="109"/>
      <c r="I45" s="108">
        <v>-7</v>
      </c>
      <c r="J45" s="109"/>
      <c r="K45" s="108">
        <v>11</v>
      </c>
      <c r="L45" s="109"/>
      <c r="M45" s="108">
        <v>131</v>
      </c>
      <c r="N45" s="109"/>
      <c r="O45" s="110">
        <v>-110</v>
      </c>
      <c r="P45" s="109"/>
      <c r="Q45" s="108">
        <v>-88</v>
      </c>
      <c r="R45" s="109"/>
      <c r="S45" s="112">
        <v>-0.24</v>
      </c>
      <c r="T45" s="109"/>
      <c r="U45" s="108">
        <v>47</v>
      </c>
    </row>
    <row r="46" spans="2:21" ht="15" customHeight="1" x14ac:dyDescent="0.2">
      <c r="C46" s="135" t="s">
        <v>183</v>
      </c>
      <c r="D46" s="132"/>
      <c r="E46" s="132"/>
      <c r="F46" s="132"/>
      <c r="G46" s="132"/>
      <c r="H46" s="132"/>
      <c r="I46" s="136">
        <v>14</v>
      </c>
      <c r="J46" s="132"/>
      <c r="K46" s="136">
        <v>-34</v>
      </c>
      <c r="L46" s="132"/>
      <c r="M46" s="136">
        <v>36</v>
      </c>
      <c r="N46" s="132"/>
      <c r="O46" s="137">
        <v>-12</v>
      </c>
      <c r="P46" s="132"/>
      <c r="Q46" s="136">
        <v>5</v>
      </c>
      <c r="R46" s="132"/>
      <c r="S46" s="110">
        <v>0</v>
      </c>
      <c r="T46" s="132"/>
      <c r="U46" s="136">
        <v>20</v>
      </c>
    </row>
    <row r="47" spans="2:21" ht="15" customHeight="1" x14ac:dyDescent="0.2">
      <c r="C47" s="72" t="s">
        <v>184</v>
      </c>
      <c r="D47" s="74"/>
      <c r="E47" s="74"/>
      <c r="F47" s="74"/>
      <c r="G47" s="74"/>
      <c r="H47" s="74"/>
      <c r="I47" s="77">
        <v>-285</v>
      </c>
      <c r="J47" s="74"/>
      <c r="K47" s="77">
        <v>-41</v>
      </c>
      <c r="L47" s="74"/>
      <c r="M47" s="77">
        <v>2264</v>
      </c>
      <c r="N47" s="74"/>
      <c r="O47" s="204">
        <v>33</v>
      </c>
      <c r="P47" s="74"/>
      <c r="Q47" s="77">
        <v>1213</v>
      </c>
      <c r="R47" s="74"/>
      <c r="S47" s="78">
        <v>-0.97</v>
      </c>
      <c r="T47" s="74"/>
      <c r="U47" s="77">
        <v>3152</v>
      </c>
    </row>
    <row r="48" spans="2:21" ht="15" customHeight="1" x14ac:dyDescent="0.2">
      <c r="C48" s="140"/>
      <c r="D48" s="81"/>
      <c r="E48" s="81"/>
      <c r="F48" s="81"/>
      <c r="G48" s="81"/>
      <c r="H48" s="81"/>
      <c r="I48" s="81"/>
      <c r="J48" s="81"/>
      <c r="K48" s="81"/>
      <c r="L48" s="81"/>
      <c r="M48" s="81"/>
      <c r="N48" s="81"/>
      <c r="O48" s="205"/>
      <c r="P48" s="81"/>
      <c r="Q48" s="81"/>
      <c r="R48" s="81"/>
      <c r="S48" s="205"/>
      <c r="T48" s="81"/>
      <c r="U48" s="81"/>
    </row>
    <row r="49" spans="3:21" ht="15" customHeight="1" x14ac:dyDescent="0.2">
      <c r="C49" s="72" t="s">
        <v>179</v>
      </c>
      <c r="D49" s="74"/>
      <c r="E49" s="74"/>
      <c r="F49" s="74"/>
      <c r="G49" s="74"/>
      <c r="H49" s="74"/>
      <c r="I49" s="77">
        <v>274</v>
      </c>
      <c r="J49" s="74"/>
      <c r="K49" s="77">
        <v>269</v>
      </c>
      <c r="L49" s="74"/>
      <c r="M49" s="77">
        <v>2393</v>
      </c>
      <c r="N49" s="74"/>
      <c r="O49" s="204">
        <v>268</v>
      </c>
      <c r="P49" s="74"/>
      <c r="Q49" s="77">
        <v>1421</v>
      </c>
      <c r="R49" s="74"/>
      <c r="S49" s="78">
        <v>-0.81</v>
      </c>
      <c r="T49" s="74"/>
      <c r="U49" s="77">
        <v>4358</v>
      </c>
    </row>
    <row r="50" spans="3:21" ht="15" customHeight="1" x14ac:dyDescent="0.2">
      <c r="C50" s="122" t="s">
        <v>171</v>
      </c>
      <c r="D50" s="103"/>
      <c r="E50" s="103"/>
      <c r="F50" s="103"/>
      <c r="G50" s="103"/>
      <c r="H50" s="103"/>
      <c r="I50" s="102">
        <v>0</v>
      </c>
      <c r="J50" s="103"/>
      <c r="K50" s="102">
        <v>0</v>
      </c>
      <c r="L50" s="103"/>
      <c r="M50" s="102">
        <v>108</v>
      </c>
      <c r="N50" s="103"/>
      <c r="O50" s="104">
        <v>23</v>
      </c>
      <c r="P50" s="103"/>
      <c r="Q50" s="102">
        <v>0</v>
      </c>
      <c r="R50" s="103"/>
      <c r="S50" s="110">
        <v>0</v>
      </c>
      <c r="T50" s="103"/>
      <c r="U50" s="102">
        <v>108</v>
      </c>
    </row>
    <row r="51" spans="3:21" ht="15" customHeight="1" x14ac:dyDescent="0.2">
      <c r="C51" s="124" t="s">
        <v>172</v>
      </c>
      <c r="D51" s="109"/>
      <c r="E51" s="109"/>
      <c r="F51" s="109"/>
      <c r="G51" s="109"/>
      <c r="H51" s="109"/>
      <c r="I51" s="108">
        <v>4</v>
      </c>
      <c r="J51" s="109"/>
      <c r="K51" s="108">
        <v>3</v>
      </c>
      <c r="L51" s="109"/>
      <c r="M51" s="108">
        <v>6</v>
      </c>
      <c r="N51" s="109"/>
      <c r="O51" s="110">
        <v>19</v>
      </c>
      <c r="P51" s="109"/>
      <c r="Q51" s="108">
        <v>3</v>
      </c>
      <c r="R51" s="109"/>
      <c r="S51" s="112">
        <v>4.95</v>
      </c>
      <c r="T51" s="109"/>
      <c r="U51" s="108">
        <v>16</v>
      </c>
    </row>
    <row r="52" spans="3:21" ht="15" customHeight="1" x14ac:dyDescent="0.2">
      <c r="C52" s="135" t="s">
        <v>173</v>
      </c>
      <c r="D52" s="132"/>
      <c r="E52" s="132"/>
      <c r="F52" s="132"/>
      <c r="G52" s="132"/>
      <c r="H52" s="132"/>
      <c r="I52" s="136">
        <v>97</v>
      </c>
      <c r="J52" s="132"/>
      <c r="K52" s="136">
        <v>111</v>
      </c>
      <c r="L52" s="132"/>
      <c r="M52" s="136">
        <v>123</v>
      </c>
      <c r="N52" s="132"/>
      <c r="O52" s="137">
        <v>68</v>
      </c>
      <c r="P52" s="132"/>
      <c r="Q52" s="136">
        <v>75</v>
      </c>
      <c r="R52" s="132"/>
      <c r="S52" s="174">
        <v>-0.09</v>
      </c>
      <c r="T52" s="132"/>
      <c r="U52" s="136">
        <v>406</v>
      </c>
    </row>
    <row r="53" spans="3:21" ht="15" customHeight="1" x14ac:dyDescent="0.2">
      <c r="C53" s="72" t="s">
        <v>185</v>
      </c>
      <c r="D53" s="74"/>
      <c r="E53" s="74"/>
      <c r="F53" s="74"/>
      <c r="G53" s="74"/>
      <c r="H53" s="74"/>
      <c r="I53" s="77">
        <v>375</v>
      </c>
      <c r="J53" s="74"/>
      <c r="K53" s="77">
        <v>383</v>
      </c>
      <c r="L53" s="74"/>
      <c r="M53" s="77">
        <v>2630</v>
      </c>
      <c r="N53" s="74"/>
      <c r="O53" s="75">
        <v>378</v>
      </c>
      <c r="P53" s="74"/>
      <c r="Q53" s="77">
        <v>1500</v>
      </c>
      <c r="R53" s="74"/>
      <c r="S53" s="78">
        <v>-0.75</v>
      </c>
      <c r="T53" s="74"/>
      <c r="U53" s="77">
        <v>4888</v>
      </c>
    </row>
    <row r="54" spans="3:21" ht="15" customHeight="1" x14ac:dyDescent="0.2">
      <c r="C54" s="175" t="s">
        <v>186</v>
      </c>
      <c r="D54" s="177"/>
      <c r="E54" s="177"/>
      <c r="F54" s="177"/>
      <c r="G54" s="177"/>
      <c r="H54" s="177"/>
      <c r="I54" s="201">
        <v>0.3</v>
      </c>
      <c r="J54" s="177"/>
      <c r="K54" s="206">
        <v>0.3</v>
      </c>
      <c r="L54" s="177"/>
      <c r="M54" s="206">
        <v>2.5</v>
      </c>
      <c r="N54" s="177"/>
      <c r="O54" s="207">
        <v>0.3</v>
      </c>
      <c r="P54" s="177"/>
      <c r="Q54" s="200">
        <v>1.3</v>
      </c>
      <c r="R54" s="177"/>
      <c r="S54" s="110">
        <v>0</v>
      </c>
      <c r="T54" s="177"/>
      <c r="U54" s="206">
        <v>1.1000000000000001</v>
      </c>
    </row>
    <row r="55" spans="3:21" ht="15" customHeight="1" x14ac:dyDescent="0.2">
      <c r="C55" s="161"/>
      <c r="D55" s="132"/>
      <c r="E55" s="132"/>
      <c r="F55" s="132"/>
      <c r="G55" s="132"/>
      <c r="H55" s="132"/>
      <c r="I55" s="132"/>
      <c r="J55" s="132"/>
      <c r="K55" s="132"/>
      <c r="L55" s="132"/>
      <c r="M55" s="132"/>
      <c r="N55" s="132"/>
      <c r="O55" s="133"/>
      <c r="P55" s="132"/>
      <c r="Q55" s="132"/>
      <c r="R55" s="132"/>
      <c r="S55" s="133"/>
      <c r="T55" s="132"/>
      <c r="U55" s="132"/>
    </row>
    <row r="56" spans="3:21" ht="15" customHeight="1" x14ac:dyDescent="0.2">
      <c r="C56" s="72" t="s">
        <v>184</v>
      </c>
      <c r="D56" s="74"/>
      <c r="E56" s="74"/>
      <c r="F56" s="74"/>
      <c r="G56" s="74"/>
      <c r="H56" s="74"/>
      <c r="I56" s="77">
        <v>-285</v>
      </c>
      <c r="J56" s="74"/>
      <c r="K56" s="77">
        <v>-41</v>
      </c>
      <c r="L56" s="74"/>
      <c r="M56" s="77">
        <v>2264</v>
      </c>
      <c r="N56" s="74"/>
      <c r="O56" s="75">
        <v>33</v>
      </c>
      <c r="P56" s="74"/>
      <c r="Q56" s="77">
        <v>1213</v>
      </c>
      <c r="R56" s="74"/>
      <c r="S56" s="78">
        <v>-0.97</v>
      </c>
      <c r="T56" s="74"/>
      <c r="U56" s="77">
        <v>3152</v>
      </c>
    </row>
    <row r="57" spans="3:21" ht="15" customHeight="1" x14ac:dyDescent="0.2">
      <c r="C57" s="122" t="s">
        <v>171</v>
      </c>
      <c r="D57" s="103"/>
      <c r="E57" s="103"/>
      <c r="F57" s="103"/>
      <c r="G57" s="103"/>
      <c r="H57" s="103"/>
      <c r="I57" s="102">
        <v>0</v>
      </c>
      <c r="J57" s="103"/>
      <c r="K57" s="102">
        <v>0</v>
      </c>
      <c r="L57" s="103"/>
      <c r="M57" s="102">
        <v>108</v>
      </c>
      <c r="N57" s="103"/>
      <c r="O57" s="104">
        <v>23</v>
      </c>
      <c r="P57" s="103"/>
      <c r="Q57" s="102">
        <v>0</v>
      </c>
      <c r="R57" s="103"/>
      <c r="S57" s="110">
        <v>0</v>
      </c>
      <c r="T57" s="103"/>
      <c r="U57" s="102">
        <v>108</v>
      </c>
    </row>
    <row r="58" spans="3:21" ht="15" customHeight="1" x14ac:dyDescent="0.2">
      <c r="C58" s="124" t="s">
        <v>172</v>
      </c>
      <c r="D58" s="109"/>
      <c r="E58" s="109"/>
      <c r="F58" s="109"/>
      <c r="G58" s="109"/>
      <c r="H58" s="109"/>
      <c r="I58" s="108">
        <v>4</v>
      </c>
      <c r="J58" s="109"/>
      <c r="K58" s="108">
        <v>3</v>
      </c>
      <c r="L58" s="109"/>
      <c r="M58" s="108">
        <v>6</v>
      </c>
      <c r="N58" s="109"/>
      <c r="O58" s="110">
        <v>19</v>
      </c>
      <c r="P58" s="109"/>
      <c r="Q58" s="108">
        <v>3</v>
      </c>
      <c r="R58" s="109"/>
      <c r="S58" s="112">
        <v>4.95</v>
      </c>
      <c r="T58" s="109"/>
      <c r="U58" s="108">
        <v>16</v>
      </c>
    </row>
    <row r="59" spans="3:21" ht="15" customHeight="1" x14ac:dyDescent="0.2">
      <c r="C59" s="135" t="s">
        <v>173</v>
      </c>
      <c r="D59" s="132"/>
      <c r="E59" s="132"/>
      <c r="F59" s="132"/>
      <c r="G59" s="132"/>
      <c r="H59" s="132"/>
      <c r="I59" s="136">
        <v>97</v>
      </c>
      <c r="J59" s="132"/>
      <c r="K59" s="136">
        <v>111</v>
      </c>
      <c r="L59" s="132"/>
      <c r="M59" s="136">
        <v>123</v>
      </c>
      <c r="N59" s="132"/>
      <c r="O59" s="137">
        <v>68</v>
      </c>
      <c r="P59" s="132"/>
      <c r="Q59" s="136">
        <v>75</v>
      </c>
      <c r="R59" s="132"/>
      <c r="S59" s="174">
        <v>-0.09</v>
      </c>
      <c r="T59" s="132"/>
      <c r="U59" s="136">
        <v>406</v>
      </c>
    </row>
    <row r="60" spans="3:21" ht="15" customHeight="1" x14ac:dyDescent="0.2">
      <c r="C60" s="72" t="s">
        <v>187</v>
      </c>
      <c r="D60" s="74"/>
      <c r="E60" s="74"/>
      <c r="F60" s="74"/>
      <c r="G60" s="74"/>
      <c r="H60" s="74"/>
      <c r="I60" s="77">
        <v>-184</v>
      </c>
      <c r="J60" s="74"/>
      <c r="K60" s="77">
        <v>73</v>
      </c>
      <c r="L60" s="74"/>
      <c r="M60" s="77">
        <v>2501</v>
      </c>
      <c r="N60" s="74"/>
      <c r="O60" s="75">
        <v>143</v>
      </c>
      <c r="P60" s="74"/>
      <c r="Q60" s="77">
        <v>1292</v>
      </c>
      <c r="R60" s="74"/>
      <c r="S60" s="78">
        <v>-0.89</v>
      </c>
      <c r="T60" s="74"/>
      <c r="U60" s="77">
        <v>3682</v>
      </c>
    </row>
    <row r="61" spans="3:21" ht="15" customHeight="1" x14ac:dyDescent="0.2">
      <c r="C61" s="140"/>
      <c r="D61" s="81"/>
      <c r="E61" s="81"/>
      <c r="F61" s="81"/>
      <c r="G61" s="81"/>
      <c r="H61" s="81"/>
      <c r="I61" s="81"/>
      <c r="J61" s="81"/>
      <c r="K61" s="81"/>
      <c r="L61" s="81"/>
      <c r="M61" s="81"/>
      <c r="N61" s="81"/>
      <c r="O61" s="166"/>
      <c r="P61" s="81"/>
      <c r="Q61" s="81"/>
      <c r="R61" s="81"/>
      <c r="S61" s="166"/>
      <c r="T61" s="81"/>
      <c r="U61" s="81"/>
    </row>
    <row r="62" spans="3:21" ht="15" customHeight="1" x14ac:dyDescent="0.2">
      <c r="C62" s="72" t="s">
        <v>188</v>
      </c>
      <c r="D62" s="74"/>
      <c r="E62" s="74"/>
      <c r="F62" s="74"/>
      <c r="G62" s="74"/>
      <c r="H62" s="74"/>
      <c r="I62" s="77">
        <v>9360</v>
      </c>
      <c r="J62" s="74"/>
      <c r="K62" s="77">
        <v>7162</v>
      </c>
      <c r="L62" s="74"/>
      <c r="M62" s="77">
        <v>6496</v>
      </c>
      <c r="N62" s="74"/>
      <c r="O62" s="75">
        <v>8558</v>
      </c>
      <c r="P62" s="74"/>
      <c r="Q62" s="77">
        <v>8322</v>
      </c>
      <c r="R62" s="74"/>
      <c r="S62" s="78">
        <v>0.03</v>
      </c>
      <c r="T62" s="74"/>
      <c r="U62" s="77">
        <v>8322</v>
      </c>
    </row>
    <row r="63" spans="3:21" ht="15" customHeight="1" x14ac:dyDescent="0.2">
      <c r="C63" s="122" t="s">
        <v>189</v>
      </c>
      <c r="D63" s="103"/>
      <c r="E63" s="103"/>
      <c r="F63" s="103"/>
      <c r="G63" s="103"/>
      <c r="H63" s="103"/>
      <c r="I63" s="102">
        <v>-285</v>
      </c>
      <c r="J63" s="103"/>
      <c r="K63" s="102">
        <v>-41</v>
      </c>
      <c r="L63" s="103"/>
      <c r="M63" s="102">
        <v>2264</v>
      </c>
      <c r="N63" s="103"/>
      <c r="O63" s="104">
        <v>33</v>
      </c>
      <c r="P63" s="103"/>
      <c r="Q63" s="102">
        <v>1213</v>
      </c>
      <c r="R63" s="103"/>
      <c r="S63" s="183">
        <v>-0.97</v>
      </c>
      <c r="T63" s="103"/>
      <c r="U63" s="102">
        <v>3152</v>
      </c>
    </row>
    <row r="64" spans="3:21" ht="15" customHeight="1" x14ac:dyDescent="0.2">
      <c r="C64" s="107" t="s">
        <v>190</v>
      </c>
      <c r="D64" s="109"/>
      <c r="E64" s="109"/>
      <c r="F64" s="109"/>
      <c r="G64" s="109"/>
      <c r="H64" s="109"/>
      <c r="I64" s="108">
        <v>-229</v>
      </c>
      <c r="J64" s="109"/>
      <c r="K64" s="108">
        <v>-419</v>
      </c>
      <c r="L64" s="109"/>
      <c r="M64" s="108">
        <v>1287</v>
      </c>
      <c r="N64" s="109"/>
      <c r="O64" s="110">
        <v>-304</v>
      </c>
      <c r="P64" s="109"/>
      <c r="Q64" s="108">
        <v>258</v>
      </c>
      <c r="R64" s="109"/>
      <c r="S64" s="110">
        <v>0</v>
      </c>
      <c r="T64" s="109"/>
      <c r="U64" s="108">
        <v>897</v>
      </c>
    </row>
    <row r="65" spans="2:21" ht="15" customHeight="1" x14ac:dyDescent="0.2">
      <c r="C65" s="124" t="s">
        <v>155</v>
      </c>
      <c r="D65" s="109"/>
      <c r="E65" s="109"/>
      <c r="F65" s="109"/>
      <c r="G65" s="109"/>
      <c r="H65" s="109"/>
      <c r="I65" s="108">
        <v>-1913</v>
      </c>
      <c r="J65" s="109"/>
      <c r="K65" s="108">
        <v>-625</v>
      </c>
      <c r="L65" s="109"/>
      <c r="M65" s="108">
        <v>-203</v>
      </c>
      <c r="N65" s="109"/>
      <c r="O65" s="110">
        <v>-659</v>
      </c>
      <c r="P65" s="109"/>
      <c r="Q65" s="108">
        <v>-175</v>
      </c>
      <c r="R65" s="109"/>
      <c r="S65" s="112">
        <v>-2.77</v>
      </c>
      <c r="T65" s="109"/>
      <c r="U65" s="108">
        <v>-2916</v>
      </c>
    </row>
    <row r="66" spans="2:21" ht="15" customHeight="1" x14ac:dyDescent="0.2">
      <c r="C66" s="107" t="s">
        <v>191</v>
      </c>
      <c r="D66" s="109"/>
      <c r="E66" s="109"/>
      <c r="F66" s="109"/>
      <c r="G66" s="109"/>
      <c r="H66" s="109"/>
      <c r="I66" s="108">
        <v>-1528</v>
      </c>
      <c r="J66" s="109"/>
      <c r="K66" s="108">
        <v>0</v>
      </c>
      <c r="L66" s="109"/>
      <c r="M66" s="108">
        <v>0</v>
      </c>
      <c r="N66" s="109"/>
      <c r="O66" s="110">
        <v>0</v>
      </c>
      <c r="P66" s="109"/>
      <c r="Q66" s="108">
        <v>0</v>
      </c>
      <c r="R66" s="109"/>
      <c r="S66" s="110">
        <v>0</v>
      </c>
      <c r="T66" s="109"/>
      <c r="U66" s="108">
        <v>-1528</v>
      </c>
    </row>
    <row r="67" spans="2:21" ht="15" customHeight="1" x14ac:dyDescent="0.2">
      <c r="C67" s="161" t="s">
        <v>192</v>
      </c>
      <c r="D67" s="132"/>
      <c r="E67" s="132"/>
      <c r="F67" s="132"/>
      <c r="G67" s="132"/>
      <c r="H67" s="132"/>
      <c r="I67" s="136">
        <v>-204</v>
      </c>
      <c r="J67" s="132"/>
      <c r="K67" s="136">
        <v>-298</v>
      </c>
      <c r="L67" s="132"/>
      <c r="M67" s="136">
        <v>-310</v>
      </c>
      <c r="N67" s="132"/>
      <c r="O67" s="137">
        <v>-206</v>
      </c>
      <c r="P67" s="132"/>
      <c r="Q67" s="136">
        <v>-37</v>
      </c>
      <c r="R67" s="132"/>
      <c r="S67" s="174">
        <v>-4.55</v>
      </c>
      <c r="T67" s="132"/>
      <c r="U67" s="136">
        <v>-850</v>
      </c>
    </row>
    <row r="68" spans="2:21" ht="15" customHeight="1" x14ac:dyDescent="0.2">
      <c r="C68" s="72" t="s">
        <v>193</v>
      </c>
      <c r="D68" s="74"/>
      <c r="E68" s="74"/>
      <c r="F68" s="74"/>
      <c r="G68" s="74"/>
      <c r="H68" s="74"/>
      <c r="I68" s="77">
        <v>7162</v>
      </c>
      <c r="J68" s="74"/>
      <c r="K68" s="77">
        <v>6496</v>
      </c>
      <c r="L68" s="74"/>
      <c r="M68" s="77">
        <v>8558</v>
      </c>
      <c r="N68" s="74"/>
      <c r="O68" s="75">
        <v>7931</v>
      </c>
      <c r="P68" s="74"/>
      <c r="Q68" s="77">
        <v>9360</v>
      </c>
      <c r="R68" s="74"/>
      <c r="S68" s="78">
        <v>-0.15</v>
      </c>
      <c r="T68" s="74"/>
      <c r="U68" s="77">
        <v>8558</v>
      </c>
    </row>
    <row r="69" spans="2:21" ht="15" customHeight="1" x14ac:dyDescent="0.2">
      <c r="C69" s="305"/>
      <c r="D69" s="305"/>
      <c r="E69" s="305"/>
      <c r="F69" s="305"/>
      <c r="G69" s="305"/>
      <c r="H69" s="305"/>
      <c r="I69" s="305"/>
      <c r="J69" s="305"/>
      <c r="K69" s="305"/>
      <c r="L69" s="305"/>
      <c r="M69" s="305"/>
      <c r="N69" s="305"/>
      <c r="O69" s="305"/>
      <c r="P69" s="172"/>
      <c r="Q69" s="172"/>
      <c r="R69" s="197"/>
      <c r="S69" s="172"/>
      <c r="T69" s="197"/>
      <c r="U69" s="172"/>
    </row>
    <row r="70" spans="2:21" ht="15" customHeight="1" x14ac:dyDescent="0.2">
      <c r="C70" s="326" t="s">
        <v>194</v>
      </c>
      <c r="D70" s="326"/>
      <c r="E70" s="326"/>
      <c r="F70" s="326"/>
      <c r="G70" s="326"/>
      <c r="H70" s="326"/>
      <c r="I70" s="326"/>
      <c r="J70" s="326"/>
      <c r="K70" s="326"/>
      <c r="L70" s="326"/>
      <c r="M70" s="326"/>
      <c r="N70" s="326"/>
      <c r="O70" s="326"/>
      <c r="P70" s="326"/>
      <c r="Q70" s="326"/>
      <c r="R70" s="326"/>
      <c r="S70" s="326"/>
      <c r="T70" s="326"/>
      <c r="U70" s="326"/>
    </row>
    <row r="71" spans="2:21" ht="15" customHeight="1" x14ac:dyDescent="0.2">
      <c r="B71" s="142"/>
      <c r="C71" s="306"/>
      <c r="D71" s="306"/>
      <c r="E71" s="306"/>
      <c r="F71" s="306"/>
      <c r="G71" s="306"/>
      <c r="H71" s="306"/>
      <c r="I71" s="306"/>
      <c r="J71" s="306"/>
      <c r="K71" s="306"/>
      <c r="L71" s="306"/>
      <c r="M71" s="306"/>
      <c r="N71" s="306"/>
      <c r="O71" s="306"/>
      <c r="P71" s="306"/>
    </row>
    <row r="72" spans="2:21" ht="15" customHeight="1" x14ac:dyDescent="0.2">
      <c r="B72" s="4" t="s">
        <v>60</v>
      </c>
      <c r="C72" s="5" t="s">
        <v>195</v>
      </c>
      <c r="D72" s="152"/>
      <c r="E72" s="152"/>
      <c r="F72" s="152"/>
      <c r="G72" s="152"/>
      <c r="H72" s="152"/>
      <c r="I72" s="152"/>
      <c r="J72" s="152"/>
      <c r="K72" s="152"/>
      <c r="L72" s="152"/>
      <c r="M72" s="152"/>
      <c r="N72" s="152"/>
      <c r="O72" s="152"/>
    </row>
    <row r="73" spans="2:21" ht="29.1" customHeight="1" x14ac:dyDescent="0.2">
      <c r="B73" s="114"/>
      <c r="C73" s="114"/>
      <c r="D73" s="144"/>
      <c r="E73" s="68" t="s">
        <v>137</v>
      </c>
      <c r="F73" s="143"/>
      <c r="G73" s="68" t="s">
        <v>138</v>
      </c>
      <c r="H73" s="143"/>
      <c r="I73" s="68" t="s">
        <v>139</v>
      </c>
      <c r="J73" s="144"/>
      <c r="K73" s="327" t="s">
        <v>6</v>
      </c>
      <c r="L73" s="327"/>
      <c r="M73" s="327"/>
      <c r="N73" s="327"/>
      <c r="O73" s="327"/>
      <c r="Q73" s="2"/>
    </row>
    <row r="74" spans="2:21" ht="15" customHeight="1" x14ac:dyDescent="0.2">
      <c r="C74" s="121" t="s">
        <v>8</v>
      </c>
      <c r="E74" s="93" t="s">
        <v>9</v>
      </c>
      <c r="G74" s="93" t="s">
        <v>9</v>
      </c>
      <c r="I74" s="93" t="s">
        <v>9</v>
      </c>
      <c r="K74" s="93" t="s">
        <v>10</v>
      </c>
      <c r="L74" s="94"/>
      <c r="M74" s="93" t="s">
        <v>9</v>
      </c>
      <c r="N74" s="215"/>
      <c r="O74" s="94" t="s">
        <v>11</v>
      </c>
      <c r="Q74" s="2"/>
      <c r="S74" s="2"/>
      <c r="U74" s="2"/>
    </row>
    <row r="75" spans="2:21" ht="15" customHeight="1" x14ac:dyDescent="0.2">
      <c r="C75" s="95" t="s">
        <v>26</v>
      </c>
      <c r="D75" s="97"/>
      <c r="E75" s="96">
        <v>2146</v>
      </c>
      <c r="F75" s="97"/>
      <c r="G75" s="96">
        <v>3003</v>
      </c>
      <c r="H75" s="97"/>
      <c r="I75" s="96">
        <v>3487</v>
      </c>
      <c r="J75" s="97"/>
      <c r="K75" s="98">
        <v>1029</v>
      </c>
      <c r="L75" s="97"/>
      <c r="M75" s="96">
        <v>1081</v>
      </c>
      <c r="N75" s="208"/>
      <c r="O75" s="99">
        <v>-0.05</v>
      </c>
    </row>
    <row r="76" spans="2:21" ht="15" customHeight="1" x14ac:dyDescent="0.2">
      <c r="C76" s="216"/>
      <c r="D76" s="81"/>
      <c r="E76" s="81"/>
      <c r="F76" s="81"/>
      <c r="G76" s="81"/>
      <c r="H76" s="81"/>
      <c r="I76" s="81"/>
      <c r="J76" s="81"/>
      <c r="K76" s="205"/>
      <c r="L76" s="81"/>
      <c r="M76" s="81"/>
      <c r="N76" s="81"/>
      <c r="O76" s="205"/>
    </row>
    <row r="77" spans="2:21" ht="15" customHeight="1" x14ac:dyDescent="0.2">
      <c r="C77" s="122" t="s">
        <v>112</v>
      </c>
      <c r="D77" s="103"/>
      <c r="E77" s="102">
        <v>3007</v>
      </c>
      <c r="F77" s="103"/>
      <c r="G77" s="102">
        <v>3047</v>
      </c>
      <c r="H77" s="103"/>
      <c r="I77" s="102">
        <v>3156</v>
      </c>
      <c r="J77" s="103"/>
      <c r="K77" s="104">
        <v>3189</v>
      </c>
      <c r="L77" s="103"/>
      <c r="M77" s="102">
        <v>2910</v>
      </c>
      <c r="N77" s="103"/>
      <c r="O77" s="183">
        <v>0.1</v>
      </c>
      <c r="Q77" s="2"/>
      <c r="S77" s="2"/>
      <c r="U77" s="2"/>
    </row>
    <row r="78" spans="2:21" ht="15" customHeight="1" x14ac:dyDescent="0.2">
      <c r="C78" s="124" t="s">
        <v>113</v>
      </c>
      <c r="D78" s="109"/>
      <c r="E78" s="108">
        <v>7769</v>
      </c>
      <c r="F78" s="109"/>
      <c r="G78" s="108">
        <v>7831</v>
      </c>
      <c r="H78" s="109"/>
      <c r="I78" s="108">
        <v>8356</v>
      </c>
      <c r="J78" s="109"/>
      <c r="K78" s="110">
        <v>8250</v>
      </c>
      <c r="L78" s="109"/>
      <c r="M78" s="108">
        <v>7834</v>
      </c>
      <c r="N78" s="109"/>
      <c r="O78" s="113">
        <v>0.05</v>
      </c>
      <c r="Q78" s="2"/>
      <c r="S78" s="2"/>
      <c r="U78" s="2"/>
    </row>
    <row r="79" spans="2:21" ht="15" customHeight="1" x14ac:dyDescent="0.2">
      <c r="C79" s="124" t="s">
        <v>117</v>
      </c>
      <c r="D79" s="109"/>
      <c r="E79" s="108">
        <v>10169</v>
      </c>
      <c r="F79" s="109"/>
      <c r="G79" s="108">
        <v>10120</v>
      </c>
      <c r="H79" s="109"/>
      <c r="I79" s="108">
        <v>8899</v>
      </c>
      <c r="J79" s="109"/>
      <c r="K79" s="110">
        <v>9323</v>
      </c>
      <c r="L79" s="109"/>
      <c r="M79" s="108">
        <v>9846</v>
      </c>
      <c r="N79" s="109"/>
      <c r="O79" s="112">
        <v>-0.05</v>
      </c>
      <c r="Q79" s="2"/>
      <c r="S79" s="2"/>
      <c r="U79" s="2"/>
    </row>
    <row r="80" spans="2:21" ht="15" customHeight="1" x14ac:dyDescent="0.2">
      <c r="C80" s="124" t="s">
        <v>118</v>
      </c>
      <c r="D80" s="109"/>
      <c r="E80" s="108">
        <v>3928</v>
      </c>
      <c r="F80" s="109"/>
      <c r="G80" s="108">
        <v>3904</v>
      </c>
      <c r="H80" s="109"/>
      <c r="I80" s="108">
        <v>3770</v>
      </c>
      <c r="J80" s="109"/>
      <c r="K80" s="110">
        <v>3907</v>
      </c>
      <c r="L80" s="109"/>
      <c r="M80" s="108">
        <v>4144</v>
      </c>
      <c r="N80" s="109"/>
      <c r="O80" s="112">
        <v>-0.06</v>
      </c>
      <c r="Q80" s="2"/>
      <c r="S80" s="2"/>
      <c r="U80" s="2"/>
    </row>
    <row r="81" spans="2:21" ht="15" customHeight="1" x14ac:dyDescent="0.2">
      <c r="C81" s="135" t="s">
        <v>196</v>
      </c>
      <c r="D81" s="132"/>
      <c r="E81" s="136">
        <v>5668</v>
      </c>
      <c r="F81" s="132"/>
      <c r="G81" s="136">
        <v>5594</v>
      </c>
      <c r="H81" s="132"/>
      <c r="I81" s="136">
        <v>4826</v>
      </c>
      <c r="J81" s="132"/>
      <c r="K81" s="137">
        <v>4654</v>
      </c>
      <c r="L81" s="132"/>
      <c r="M81" s="136">
        <v>5960</v>
      </c>
      <c r="N81" s="132"/>
      <c r="O81" s="174">
        <v>-0.22</v>
      </c>
      <c r="Q81" s="2"/>
      <c r="S81" s="2"/>
      <c r="U81" s="2"/>
    </row>
    <row r="82" spans="2:21" ht="15" customHeight="1" x14ac:dyDescent="0.2">
      <c r="C82" s="72" t="s">
        <v>197</v>
      </c>
      <c r="D82" s="81"/>
      <c r="E82" s="77">
        <v>30541</v>
      </c>
      <c r="F82" s="74"/>
      <c r="G82" s="77">
        <v>30496</v>
      </c>
      <c r="H82" s="74"/>
      <c r="I82" s="77">
        <v>29007</v>
      </c>
      <c r="J82" s="74"/>
      <c r="K82" s="75">
        <v>29323</v>
      </c>
      <c r="L82" s="74"/>
      <c r="M82" s="77">
        <v>30695</v>
      </c>
      <c r="N82" s="74"/>
      <c r="O82" s="78">
        <v>-0.04</v>
      </c>
      <c r="Q82" s="2"/>
      <c r="S82" s="2"/>
      <c r="U82" s="2"/>
    </row>
    <row r="83" spans="2:21" ht="15" customHeight="1" x14ac:dyDescent="0.2">
      <c r="C83" s="122"/>
      <c r="D83" s="103"/>
      <c r="E83" s="103"/>
      <c r="F83" s="103"/>
      <c r="G83" s="103"/>
      <c r="H83" s="103"/>
      <c r="I83" s="103"/>
      <c r="J83" s="103"/>
      <c r="K83" s="160"/>
      <c r="L83" s="103"/>
      <c r="M83" s="103"/>
      <c r="N83" s="103"/>
      <c r="O83" s="160"/>
    </row>
    <row r="84" spans="2:21" ht="15" customHeight="1" x14ac:dyDescent="0.2">
      <c r="C84" s="124" t="s">
        <v>130</v>
      </c>
      <c r="D84" s="109"/>
      <c r="E84" s="108">
        <v>5170</v>
      </c>
      <c r="F84" s="109"/>
      <c r="G84" s="108">
        <v>4736</v>
      </c>
      <c r="H84" s="109"/>
      <c r="I84" s="108">
        <v>4529</v>
      </c>
      <c r="J84" s="109"/>
      <c r="K84" s="110">
        <v>4908</v>
      </c>
      <c r="L84" s="109"/>
      <c r="M84" s="108">
        <v>5237</v>
      </c>
      <c r="N84" s="109"/>
      <c r="O84" s="112">
        <v>-0.06</v>
      </c>
      <c r="Q84" s="2"/>
      <c r="S84" s="2"/>
      <c r="U84" s="2"/>
    </row>
    <row r="85" spans="2:21" ht="15" customHeight="1" x14ac:dyDescent="0.2">
      <c r="C85" s="135" t="s">
        <v>198</v>
      </c>
      <c r="D85" s="132"/>
      <c r="E85" s="136">
        <v>13995</v>
      </c>
      <c r="F85" s="132"/>
      <c r="G85" s="136">
        <v>13694</v>
      </c>
      <c r="H85" s="132"/>
      <c r="I85" s="136">
        <v>14383</v>
      </c>
      <c r="J85" s="132"/>
      <c r="K85" s="137">
        <v>13793</v>
      </c>
      <c r="L85" s="132"/>
      <c r="M85" s="136">
        <v>14715</v>
      </c>
      <c r="N85" s="132"/>
      <c r="O85" s="174">
        <v>-0.06</v>
      </c>
      <c r="Q85" s="2"/>
      <c r="S85" s="2"/>
      <c r="U85" s="2"/>
    </row>
    <row r="86" spans="2:21" ht="15" customHeight="1" x14ac:dyDescent="0.2">
      <c r="C86" s="72" t="s">
        <v>199</v>
      </c>
      <c r="D86" s="81"/>
      <c r="E86" s="77">
        <v>19165</v>
      </c>
      <c r="F86" s="74"/>
      <c r="G86" s="77">
        <v>18430</v>
      </c>
      <c r="H86" s="74"/>
      <c r="I86" s="77">
        <v>18912</v>
      </c>
      <c r="J86" s="74"/>
      <c r="K86" s="75">
        <v>18700</v>
      </c>
      <c r="L86" s="74"/>
      <c r="M86" s="77">
        <v>19952</v>
      </c>
      <c r="N86" s="74"/>
      <c r="O86" s="76">
        <v>-0.06</v>
      </c>
      <c r="Q86" s="2"/>
      <c r="S86" s="2"/>
      <c r="U86" s="2"/>
    </row>
    <row r="87" spans="2:21" ht="15" customHeight="1" x14ac:dyDescent="0.2">
      <c r="C87" s="140"/>
      <c r="D87" s="81"/>
      <c r="E87" s="81"/>
      <c r="F87" s="148"/>
      <c r="G87" s="81"/>
      <c r="H87" s="81"/>
      <c r="I87" s="81"/>
      <c r="J87" s="81"/>
      <c r="K87" s="205"/>
      <c r="L87" s="81"/>
      <c r="M87" s="81"/>
      <c r="N87" s="81"/>
      <c r="O87" s="205"/>
    </row>
    <row r="88" spans="2:21" ht="15" customHeight="1" x14ac:dyDescent="0.2">
      <c r="C88" s="72" t="s">
        <v>200</v>
      </c>
      <c r="D88" s="81"/>
      <c r="E88" s="77">
        <v>11376</v>
      </c>
      <c r="F88" s="2"/>
      <c r="G88" s="77">
        <v>12066</v>
      </c>
      <c r="H88" s="74"/>
      <c r="I88" s="77">
        <v>10095</v>
      </c>
      <c r="J88" s="74"/>
      <c r="K88" s="75">
        <v>10622</v>
      </c>
      <c r="L88" s="74"/>
      <c r="M88" s="77">
        <v>10743</v>
      </c>
      <c r="N88" s="74"/>
      <c r="O88" s="78">
        <v>-0.01</v>
      </c>
      <c r="Q88" s="2"/>
      <c r="S88" s="2"/>
      <c r="U88" s="2"/>
    </row>
    <row r="89" spans="2:21" ht="15" customHeight="1" x14ac:dyDescent="0.2">
      <c r="C89" s="72"/>
      <c r="D89" s="81"/>
      <c r="E89" s="74"/>
      <c r="F89" s="100"/>
      <c r="G89" s="74"/>
      <c r="H89" s="74"/>
      <c r="I89" s="74"/>
      <c r="J89" s="74"/>
      <c r="K89" s="166"/>
      <c r="L89" s="74"/>
      <c r="M89" s="74"/>
      <c r="N89" s="74"/>
      <c r="O89" s="166"/>
    </row>
    <row r="90" spans="2:21" ht="15" customHeight="1" x14ac:dyDescent="0.2">
      <c r="C90" s="72" t="s">
        <v>201</v>
      </c>
      <c r="D90" s="81"/>
      <c r="E90" s="77">
        <v>10996</v>
      </c>
      <c r="F90" s="2"/>
      <c r="G90" s="77">
        <v>11237</v>
      </c>
      <c r="H90" s="74"/>
      <c r="I90" s="77">
        <v>11198</v>
      </c>
      <c r="J90" s="74"/>
      <c r="K90" s="75">
        <v>10359</v>
      </c>
      <c r="L90" s="74"/>
      <c r="M90" s="77">
        <v>10932</v>
      </c>
      <c r="N90" s="74"/>
      <c r="O90" s="78">
        <v>-0.05</v>
      </c>
      <c r="Q90" s="2"/>
      <c r="S90" s="2"/>
      <c r="U90" s="2"/>
    </row>
    <row r="91" spans="2:21" ht="15" customHeight="1" x14ac:dyDescent="0.2">
      <c r="C91" s="72"/>
      <c r="D91" s="81"/>
      <c r="E91" s="74"/>
      <c r="F91" s="2"/>
      <c r="G91" s="74"/>
      <c r="H91" s="74"/>
      <c r="I91" s="74"/>
      <c r="J91" s="74"/>
      <c r="K91" s="166"/>
      <c r="L91" s="74"/>
      <c r="M91" s="74"/>
      <c r="N91" s="74"/>
      <c r="O91" s="166"/>
    </row>
    <row r="92" spans="2:21" ht="15" customHeight="1" x14ac:dyDescent="0.2">
      <c r="C92" s="171" t="s">
        <v>202</v>
      </c>
      <c r="D92" s="148"/>
      <c r="E92" s="209">
        <v>39</v>
      </c>
      <c r="F92" s="2"/>
      <c r="G92" s="209">
        <v>35.6</v>
      </c>
      <c r="H92" s="172"/>
      <c r="I92" s="209">
        <v>31.1</v>
      </c>
      <c r="J92" s="172"/>
      <c r="K92" s="210">
        <v>39.700000000000003</v>
      </c>
      <c r="L92" s="172"/>
      <c r="M92" s="211">
        <v>39.5</v>
      </c>
      <c r="N92" s="172"/>
      <c r="O92" s="210">
        <v>0</v>
      </c>
      <c r="Q92" s="2"/>
      <c r="S92" s="2"/>
      <c r="U92" s="2"/>
    </row>
    <row r="93" spans="2:21" ht="15" customHeight="1" x14ac:dyDescent="0.2">
      <c r="C93" s="305"/>
      <c r="E93" s="305"/>
      <c r="F93" s="305"/>
      <c r="G93" s="305"/>
      <c r="H93" s="305"/>
      <c r="I93" s="305"/>
      <c r="J93" s="305"/>
      <c r="K93" s="305"/>
      <c r="L93" s="305"/>
      <c r="M93" s="305"/>
      <c r="N93" s="305"/>
      <c r="O93" s="305"/>
    </row>
    <row r="94" spans="2:21" ht="15" customHeight="1" x14ac:dyDescent="0.2">
      <c r="C94" s="326" t="s">
        <v>203</v>
      </c>
      <c r="D94" s="326"/>
      <c r="E94" s="326"/>
      <c r="F94" s="326"/>
      <c r="G94" s="326"/>
      <c r="H94" s="326"/>
      <c r="I94" s="326"/>
      <c r="J94" s="326"/>
      <c r="K94" s="326"/>
      <c r="L94" s="326"/>
      <c r="M94" s="326"/>
      <c r="N94" s="326"/>
      <c r="O94" s="326"/>
      <c r="P94" s="326"/>
      <c r="Q94" s="326"/>
      <c r="R94" s="326"/>
      <c r="S94" s="326"/>
      <c r="T94" s="326"/>
      <c r="U94" s="326"/>
    </row>
    <row r="95" spans="2:21" ht="15" customHeight="1" x14ac:dyDescent="0.2">
      <c r="B95" s="142"/>
      <c r="C95" s="324"/>
      <c r="D95" s="324"/>
      <c r="E95" s="324"/>
      <c r="F95" s="324"/>
      <c r="G95" s="324"/>
      <c r="H95" s="324"/>
      <c r="I95" s="324"/>
      <c r="J95" s="324"/>
      <c r="K95" s="324"/>
      <c r="L95" s="324"/>
      <c r="M95" s="324"/>
      <c r="N95" s="324"/>
      <c r="O95" s="324"/>
      <c r="P95" s="324"/>
      <c r="Q95" s="324"/>
      <c r="R95" s="324"/>
      <c r="S95" s="324"/>
      <c r="T95" s="324"/>
      <c r="U95" s="324"/>
    </row>
    <row r="96" spans="2:21" ht="15" customHeight="1" x14ac:dyDescent="0.2">
      <c r="B96" s="4" t="s">
        <v>204</v>
      </c>
      <c r="C96" s="320" t="s">
        <v>205</v>
      </c>
      <c r="D96" s="328"/>
      <c r="E96" s="328"/>
      <c r="F96" s="328"/>
      <c r="G96" s="328"/>
      <c r="H96" s="328"/>
      <c r="I96" s="328"/>
      <c r="J96" s="328"/>
      <c r="K96" s="328"/>
      <c r="L96" s="328"/>
      <c r="M96" s="328"/>
      <c r="N96" s="328"/>
      <c r="O96" s="328"/>
      <c r="P96" s="328"/>
      <c r="Q96" s="328"/>
      <c r="R96" s="328"/>
      <c r="S96" s="328"/>
      <c r="T96" s="328"/>
      <c r="U96" s="328"/>
    </row>
    <row r="97" spans="2:21" ht="29.1" customHeight="1" x14ac:dyDescent="0.2">
      <c r="B97" s="114"/>
      <c r="C97" s="114"/>
      <c r="D97" s="144"/>
      <c r="E97" s="68" t="s">
        <v>37</v>
      </c>
      <c r="F97" s="143"/>
      <c r="G97" s="68" t="s">
        <v>108</v>
      </c>
      <c r="H97" s="143"/>
      <c r="I97" s="68" t="s">
        <v>39</v>
      </c>
      <c r="J97" s="144"/>
      <c r="K97" s="327" t="s">
        <v>40</v>
      </c>
      <c r="L97" s="327"/>
      <c r="M97" s="327"/>
      <c r="N97" s="327"/>
      <c r="O97" s="327"/>
      <c r="P97" s="144"/>
      <c r="Q97" s="68" t="s">
        <v>40</v>
      </c>
      <c r="R97" s="68"/>
      <c r="S97" s="68" t="s">
        <v>39</v>
      </c>
      <c r="T97" s="69"/>
      <c r="U97" s="69"/>
    </row>
    <row r="98" spans="2:21" ht="15" customHeight="1" x14ac:dyDescent="0.2">
      <c r="C98" s="121" t="s">
        <v>8</v>
      </c>
      <c r="E98" s="93" t="s">
        <v>9</v>
      </c>
      <c r="G98" s="93" t="s">
        <v>9</v>
      </c>
      <c r="I98" s="93" t="s">
        <v>9</v>
      </c>
      <c r="K98" s="93" t="s">
        <v>10</v>
      </c>
      <c r="L98" s="94"/>
      <c r="M98" s="93" t="s">
        <v>9</v>
      </c>
      <c r="N98" s="94"/>
      <c r="O98" s="94" t="s">
        <v>11</v>
      </c>
      <c r="Q98" s="93" t="s">
        <v>10</v>
      </c>
      <c r="R98" s="94"/>
      <c r="S98" s="93" t="s">
        <v>9</v>
      </c>
      <c r="T98" s="94"/>
      <c r="U98" s="94" t="s">
        <v>11</v>
      </c>
    </row>
    <row r="99" spans="2:21" ht="15" customHeight="1" x14ac:dyDescent="0.2">
      <c r="C99" s="95" t="s">
        <v>111</v>
      </c>
      <c r="D99" s="155"/>
      <c r="E99" s="155"/>
      <c r="F99" s="155"/>
      <c r="G99" s="155"/>
      <c r="H99" s="155"/>
      <c r="I99" s="155"/>
      <c r="J99" s="155"/>
      <c r="K99" s="156"/>
      <c r="L99" s="155"/>
      <c r="M99" s="155"/>
      <c r="N99" s="155"/>
      <c r="O99" s="156"/>
      <c r="P99" s="155"/>
      <c r="Q99" s="156"/>
      <c r="R99" s="155"/>
      <c r="S99" s="155"/>
      <c r="T99" s="155"/>
      <c r="U99" s="156"/>
    </row>
    <row r="100" spans="2:21" ht="15" customHeight="1" x14ac:dyDescent="0.2">
      <c r="C100" s="122" t="s">
        <v>112</v>
      </c>
      <c r="D100" s="103"/>
      <c r="E100" s="102">
        <v>3007</v>
      </c>
      <c r="F100" s="103"/>
      <c r="G100" s="102">
        <v>3047</v>
      </c>
      <c r="H100" s="103"/>
      <c r="I100" s="102">
        <v>3156</v>
      </c>
      <c r="J100" s="103"/>
      <c r="K100" s="104">
        <v>3189</v>
      </c>
      <c r="L100" s="103"/>
      <c r="M100" s="102">
        <v>2910</v>
      </c>
      <c r="N100" s="103"/>
      <c r="O100" s="183">
        <v>0.1</v>
      </c>
      <c r="P100" s="103"/>
      <c r="Q100" s="104">
        <v>3189</v>
      </c>
      <c r="R100" s="103"/>
      <c r="S100" s="102">
        <v>3156</v>
      </c>
      <c r="T100" s="103"/>
      <c r="U100" s="183">
        <v>0.01</v>
      </c>
    </row>
    <row r="101" spans="2:21" ht="15" customHeight="1" x14ac:dyDescent="0.2">
      <c r="C101" s="124" t="s">
        <v>113</v>
      </c>
      <c r="D101" s="109"/>
      <c r="E101" s="108">
        <v>7769</v>
      </c>
      <c r="F101" s="109"/>
      <c r="G101" s="108">
        <v>7831</v>
      </c>
      <c r="H101" s="109"/>
      <c r="I101" s="108">
        <v>8356</v>
      </c>
      <c r="J101" s="109"/>
      <c r="K101" s="110">
        <v>8250</v>
      </c>
      <c r="L101" s="109"/>
      <c r="M101" s="108">
        <v>7834</v>
      </c>
      <c r="N101" s="109"/>
      <c r="O101" s="113">
        <v>0.05</v>
      </c>
      <c r="P101" s="109"/>
      <c r="Q101" s="110">
        <v>8250</v>
      </c>
      <c r="R101" s="109"/>
      <c r="S101" s="108">
        <v>8356</v>
      </c>
      <c r="T101" s="109"/>
      <c r="U101" s="112">
        <v>-0.01</v>
      </c>
    </row>
    <row r="102" spans="2:21" ht="15" customHeight="1" x14ac:dyDescent="0.2">
      <c r="C102" s="124" t="s">
        <v>114</v>
      </c>
      <c r="D102" s="109"/>
      <c r="E102" s="108">
        <v>3495</v>
      </c>
      <c r="F102" s="109"/>
      <c r="G102" s="108">
        <v>3414</v>
      </c>
      <c r="H102" s="109"/>
      <c r="I102" s="108">
        <v>3103</v>
      </c>
      <c r="J102" s="109"/>
      <c r="K102" s="110">
        <v>3049</v>
      </c>
      <c r="L102" s="109"/>
      <c r="M102" s="108">
        <v>3543</v>
      </c>
      <c r="N102" s="109"/>
      <c r="O102" s="112">
        <v>-0.14000000000000001</v>
      </c>
      <c r="P102" s="109"/>
      <c r="Q102" s="110">
        <v>3049</v>
      </c>
      <c r="R102" s="109"/>
      <c r="S102" s="108">
        <v>3103</v>
      </c>
      <c r="T102" s="109"/>
      <c r="U102" s="112">
        <v>-0.02</v>
      </c>
    </row>
    <row r="103" spans="2:21" ht="15" customHeight="1" x14ac:dyDescent="0.2">
      <c r="C103" s="124" t="s">
        <v>145</v>
      </c>
      <c r="D103" s="109"/>
      <c r="E103" s="108">
        <v>0</v>
      </c>
      <c r="F103" s="109"/>
      <c r="G103" s="108">
        <v>0</v>
      </c>
      <c r="H103" s="109"/>
      <c r="I103" s="108">
        <v>-8</v>
      </c>
      <c r="J103" s="109"/>
      <c r="K103" s="110">
        <v>-8</v>
      </c>
      <c r="L103" s="109"/>
      <c r="M103" s="108">
        <v>0</v>
      </c>
      <c r="N103" s="109"/>
      <c r="O103" s="110">
        <v>0</v>
      </c>
      <c r="P103" s="109"/>
      <c r="Q103" s="110">
        <v>-8</v>
      </c>
      <c r="R103" s="109"/>
      <c r="S103" s="108">
        <v>-8</v>
      </c>
      <c r="T103" s="109"/>
      <c r="U103" s="112">
        <v>-0.12</v>
      </c>
    </row>
    <row r="104" spans="2:21" ht="15" customHeight="1" x14ac:dyDescent="0.2">
      <c r="C104" s="124" t="s">
        <v>116</v>
      </c>
      <c r="D104" s="109"/>
      <c r="E104" s="108">
        <v>872</v>
      </c>
      <c r="F104" s="109"/>
      <c r="G104" s="108">
        <v>997</v>
      </c>
      <c r="H104" s="109"/>
      <c r="I104" s="108">
        <v>811</v>
      </c>
      <c r="J104" s="109"/>
      <c r="K104" s="110">
        <v>888</v>
      </c>
      <c r="L104" s="109"/>
      <c r="M104" s="108">
        <v>1053</v>
      </c>
      <c r="N104" s="109"/>
      <c r="O104" s="112">
        <v>-0.16</v>
      </c>
      <c r="P104" s="109"/>
      <c r="Q104" s="110">
        <v>888</v>
      </c>
      <c r="R104" s="109"/>
      <c r="S104" s="108">
        <v>811</v>
      </c>
      <c r="T104" s="109"/>
      <c r="U104" s="113">
        <v>0.1</v>
      </c>
    </row>
    <row r="105" spans="2:21" ht="15" customHeight="1" x14ac:dyDescent="0.2">
      <c r="C105" s="124" t="s">
        <v>117</v>
      </c>
      <c r="D105" s="109"/>
      <c r="E105" s="108">
        <v>10169</v>
      </c>
      <c r="F105" s="109"/>
      <c r="G105" s="108">
        <v>10120</v>
      </c>
      <c r="H105" s="109"/>
      <c r="I105" s="108">
        <v>8899</v>
      </c>
      <c r="J105" s="109"/>
      <c r="K105" s="110">
        <v>9323</v>
      </c>
      <c r="L105" s="109"/>
      <c r="M105" s="108">
        <v>9846</v>
      </c>
      <c r="N105" s="109"/>
      <c r="O105" s="112">
        <v>-0.05</v>
      </c>
      <c r="P105" s="109"/>
      <c r="Q105" s="110">
        <v>9323</v>
      </c>
      <c r="R105" s="109"/>
      <c r="S105" s="108">
        <v>8899</v>
      </c>
      <c r="T105" s="109"/>
      <c r="U105" s="112">
        <v>0.05</v>
      </c>
    </row>
    <row r="106" spans="2:21" ht="15" customHeight="1" x14ac:dyDescent="0.2">
      <c r="C106" s="124" t="s">
        <v>118</v>
      </c>
      <c r="D106" s="109"/>
      <c r="E106" s="108">
        <v>3928</v>
      </c>
      <c r="F106" s="109"/>
      <c r="G106" s="108">
        <v>3904</v>
      </c>
      <c r="H106" s="109"/>
      <c r="I106" s="108">
        <v>3770</v>
      </c>
      <c r="J106" s="109"/>
      <c r="K106" s="110">
        <v>3907</v>
      </c>
      <c r="L106" s="109"/>
      <c r="M106" s="108">
        <v>4144</v>
      </c>
      <c r="N106" s="109"/>
      <c r="O106" s="112">
        <v>-0.06</v>
      </c>
      <c r="P106" s="109"/>
      <c r="Q106" s="110">
        <v>3907</v>
      </c>
      <c r="R106" s="109"/>
      <c r="S106" s="108">
        <v>3770</v>
      </c>
      <c r="T106" s="109"/>
      <c r="U106" s="112">
        <v>0.04</v>
      </c>
    </row>
    <row r="107" spans="2:21" ht="15" customHeight="1" x14ac:dyDescent="0.2">
      <c r="C107" s="124" t="s">
        <v>119</v>
      </c>
      <c r="D107" s="109"/>
      <c r="E107" s="108">
        <v>7523</v>
      </c>
      <c r="F107" s="109"/>
      <c r="G107" s="108">
        <v>7270</v>
      </c>
      <c r="H107" s="109"/>
      <c r="I107" s="108">
        <v>6363</v>
      </c>
      <c r="J107" s="109"/>
      <c r="K107" s="110">
        <v>7132</v>
      </c>
      <c r="L107" s="109"/>
      <c r="M107" s="108">
        <v>7548</v>
      </c>
      <c r="N107" s="109"/>
      <c r="O107" s="112">
        <v>-0.06</v>
      </c>
      <c r="P107" s="109"/>
      <c r="Q107" s="110">
        <v>7132</v>
      </c>
      <c r="R107" s="109"/>
      <c r="S107" s="108">
        <v>6363</v>
      </c>
      <c r="T107" s="109"/>
      <c r="U107" s="112">
        <v>0.12</v>
      </c>
    </row>
    <row r="108" spans="2:21" ht="15" customHeight="1" x14ac:dyDescent="0.2">
      <c r="C108" s="124" t="s">
        <v>120</v>
      </c>
      <c r="D108" s="109"/>
      <c r="E108" s="108">
        <v>1779</v>
      </c>
      <c r="F108" s="109"/>
      <c r="G108" s="108">
        <v>2152</v>
      </c>
      <c r="H108" s="109"/>
      <c r="I108" s="108">
        <v>2235</v>
      </c>
      <c r="J108" s="109"/>
      <c r="K108" s="110">
        <v>3355</v>
      </c>
      <c r="L108" s="109"/>
      <c r="M108" s="108">
        <v>2080</v>
      </c>
      <c r="N108" s="109"/>
      <c r="O108" s="112">
        <v>0.61</v>
      </c>
      <c r="P108" s="109"/>
      <c r="Q108" s="110">
        <v>3355</v>
      </c>
      <c r="R108" s="109"/>
      <c r="S108" s="108">
        <v>2235</v>
      </c>
      <c r="T108" s="109"/>
      <c r="U108" s="112">
        <v>0.5</v>
      </c>
    </row>
    <row r="109" spans="2:21" ht="15" customHeight="1" x14ac:dyDescent="0.2">
      <c r="C109" s="107" t="s">
        <v>121</v>
      </c>
      <c r="D109" s="109"/>
      <c r="E109" s="108">
        <v>1739</v>
      </c>
      <c r="F109" s="109"/>
      <c r="G109" s="108">
        <v>2106</v>
      </c>
      <c r="H109" s="109"/>
      <c r="I109" s="108">
        <v>2185</v>
      </c>
      <c r="J109" s="109"/>
      <c r="K109" s="110">
        <v>3298</v>
      </c>
      <c r="L109" s="109"/>
      <c r="M109" s="108">
        <v>2029</v>
      </c>
      <c r="N109" s="109"/>
      <c r="O109" s="112">
        <v>0.63</v>
      </c>
      <c r="P109" s="109"/>
      <c r="Q109" s="110">
        <v>3298</v>
      </c>
      <c r="R109" s="109"/>
      <c r="S109" s="108">
        <v>2185</v>
      </c>
      <c r="T109" s="109"/>
      <c r="U109" s="112">
        <v>0.51</v>
      </c>
    </row>
    <row r="110" spans="2:21" ht="15" customHeight="1" x14ac:dyDescent="0.2">
      <c r="C110" s="107" t="s">
        <v>122</v>
      </c>
      <c r="D110" s="109"/>
      <c r="E110" s="212">
        <v>40</v>
      </c>
      <c r="F110" s="109"/>
      <c r="G110" s="212">
        <v>46</v>
      </c>
      <c r="H110" s="109"/>
      <c r="I110" s="108">
        <v>50</v>
      </c>
      <c r="J110" s="109"/>
      <c r="K110" s="110">
        <v>57</v>
      </c>
      <c r="L110" s="109"/>
      <c r="M110" s="212">
        <v>51</v>
      </c>
      <c r="N110" s="109"/>
      <c r="O110" s="112">
        <v>0.13</v>
      </c>
      <c r="P110" s="109"/>
      <c r="Q110" s="110">
        <v>57</v>
      </c>
      <c r="R110" s="109"/>
      <c r="S110" s="108">
        <v>50</v>
      </c>
      <c r="T110" s="109"/>
      <c r="U110" s="112">
        <v>0.15</v>
      </c>
    </row>
    <row r="111" spans="2:21" ht="15" customHeight="1" x14ac:dyDescent="0.2">
      <c r="C111" s="124" t="s">
        <v>123</v>
      </c>
      <c r="D111" s="109"/>
      <c r="E111" s="108">
        <v>561</v>
      </c>
      <c r="F111" s="109"/>
      <c r="G111" s="108">
        <v>677</v>
      </c>
      <c r="H111" s="109"/>
      <c r="I111" s="108">
        <v>261</v>
      </c>
      <c r="J111" s="109"/>
      <c r="K111" s="110">
        <v>413</v>
      </c>
      <c r="L111" s="109"/>
      <c r="M111" s="108">
        <v>643</v>
      </c>
      <c r="N111" s="109"/>
      <c r="O111" s="112">
        <v>-0.36</v>
      </c>
      <c r="P111" s="109"/>
      <c r="Q111" s="110">
        <v>413</v>
      </c>
      <c r="R111" s="109"/>
      <c r="S111" s="108">
        <v>261</v>
      </c>
      <c r="T111" s="109"/>
      <c r="U111" s="112">
        <v>0.57999999999999996</v>
      </c>
    </row>
    <row r="112" spans="2:21" ht="15" customHeight="1" x14ac:dyDescent="0.2">
      <c r="C112" s="135" t="s">
        <v>124</v>
      </c>
      <c r="D112" s="132"/>
      <c r="E112" s="136">
        <v>2741</v>
      </c>
      <c r="F112" s="132"/>
      <c r="G112" s="136">
        <v>2755</v>
      </c>
      <c r="H112" s="132"/>
      <c r="I112" s="136">
        <v>3363</v>
      </c>
      <c r="J112" s="132"/>
      <c r="K112" s="137">
        <v>3316</v>
      </c>
      <c r="L112" s="132"/>
      <c r="M112" s="136">
        <v>2744</v>
      </c>
      <c r="N112" s="132"/>
      <c r="O112" s="174">
        <v>0.21</v>
      </c>
      <c r="P112" s="132"/>
      <c r="Q112" s="137">
        <v>3316</v>
      </c>
      <c r="R112" s="132"/>
      <c r="S112" s="136">
        <v>3363</v>
      </c>
      <c r="T112" s="132"/>
      <c r="U112" s="174">
        <v>-0.01</v>
      </c>
    </row>
    <row r="113" spans="2:21" ht="15" customHeight="1" x14ac:dyDescent="0.2">
      <c r="C113" s="72" t="s">
        <v>125</v>
      </c>
      <c r="D113" s="81"/>
      <c r="E113" s="77">
        <v>41844</v>
      </c>
      <c r="F113" s="74"/>
      <c r="G113" s="77">
        <v>42166</v>
      </c>
      <c r="H113" s="74"/>
      <c r="I113" s="77">
        <v>40310</v>
      </c>
      <c r="J113" s="74"/>
      <c r="K113" s="75">
        <v>42813</v>
      </c>
      <c r="L113" s="74"/>
      <c r="M113" s="77">
        <v>42345</v>
      </c>
      <c r="N113" s="74"/>
      <c r="O113" s="78">
        <v>0.01</v>
      </c>
      <c r="P113" s="74"/>
      <c r="Q113" s="75">
        <v>42813</v>
      </c>
      <c r="R113" s="74"/>
      <c r="S113" s="77">
        <v>40310</v>
      </c>
      <c r="T113" s="74"/>
      <c r="U113" s="78">
        <v>0.06</v>
      </c>
    </row>
    <row r="114" spans="2:21" ht="15" customHeight="1" x14ac:dyDescent="0.2">
      <c r="C114" s="147"/>
      <c r="D114" s="148"/>
      <c r="E114" s="148"/>
      <c r="F114" s="148"/>
      <c r="G114" s="148"/>
      <c r="H114" s="148"/>
      <c r="I114" s="148"/>
      <c r="J114" s="148"/>
      <c r="K114" s="167"/>
      <c r="L114" s="148"/>
      <c r="M114" s="148"/>
      <c r="N114" s="148"/>
      <c r="O114" s="167"/>
      <c r="P114" s="148"/>
      <c r="Q114" s="167"/>
      <c r="R114" s="148"/>
      <c r="S114" s="148"/>
      <c r="T114" s="148"/>
      <c r="U114" s="167"/>
    </row>
    <row r="115" spans="2:21" ht="15" customHeight="1" x14ac:dyDescent="0.2">
      <c r="C115" s="168" t="s">
        <v>126</v>
      </c>
      <c r="E115" s="169"/>
      <c r="F115" s="169"/>
      <c r="G115" s="169"/>
      <c r="H115" s="169"/>
      <c r="I115" s="169"/>
      <c r="J115" s="169"/>
      <c r="K115" s="170"/>
      <c r="L115" s="169"/>
      <c r="M115" s="169"/>
      <c r="N115" s="169"/>
      <c r="O115" s="170"/>
      <c r="P115" s="169"/>
      <c r="Q115" s="170"/>
      <c r="R115" s="169"/>
      <c r="S115" s="169"/>
      <c r="T115" s="169"/>
      <c r="U115" s="170"/>
    </row>
    <row r="116" spans="2:21" ht="15" customHeight="1" x14ac:dyDescent="0.2">
      <c r="C116" s="122" t="s">
        <v>127</v>
      </c>
      <c r="D116" s="103"/>
      <c r="E116" s="102">
        <v>19224</v>
      </c>
      <c r="F116" s="103"/>
      <c r="G116" s="102">
        <v>19348</v>
      </c>
      <c r="H116" s="103"/>
      <c r="I116" s="102">
        <v>19823</v>
      </c>
      <c r="J116" s="103"/>
      <c r="K116" s="104">
        <v>19974</v>
      </c>
      <c r="L116" s="103"/>
      <c r="M116" s="102">
        <v>20566</v>
      </c>
      <c r="N116" s="103"/>
      <c r="O116" s="183">
        <v>-0.03</v>
      </c>
      <c r="P116" s="103"/>
      <c r="Q116" s="104">
        <v>19974</v>
      </c>
      <c r="R116" s="103"/>
      <c r="S116" s="102">
        <v>19823</v>
      </c>
      <c r="T116" s="103"/>
      <c r="U116" s="183">
        <v>0.01</v>
      </c>
    </row>
    <row r="117" spans="2:21" ht="15" customHeight="1" x14ac:dyDescent="0.2">
      <c r="C117" s="124" t="s">
        <v>128</v>
      </c>
      <c r="D117" s="109"/>
      <c r="E117" s="108">
        <v>5814</v>
      </c>
      <c r="F117" s="109"/>
      <c r="G117" s="108">
        <v>5919</v>
      </c>
      <c r="H117" s="109"/>
      <c r="I117" s="108">
        <v>6507</v>
      </c>
      <c r="J117" s="109"/>
      <c r="K117" s="110">
        <v>6137</v>
      </c>
      <c r="L117" s="109"/>
      <c r="M117" s="108">
        <v>6174</v>
      </c>
      <c r="N117" s="109"/>
      <c r="O117" s="112">
        <v>-0.01</v>
      </c>
      <c r="P117" s="109"/>
      <c r="Q117" s="110">
        <v>6137</v>
      </c>
      <c r="R117" s="109"/>
      <c r="S117" s="108">
        <v>6507</v>
      </c>
      <c r="T117" s="109"/>
      <c r="U117" s="112">
        <v>-0.06</v>
      </c>
    </row>
    <row r="118" spans="2:21" ht="15" customHeight="1" x14ac:dyDescent="0.2">
      <c r="C118" s="124" t="s">
        <v>129</v>
      </c>
      <c r="D118" s="109"/>
      <c r="E118" s="108">
        <v>1707</v>
      </c>
      <c r="F118" s="109"/>
      <c r="G118" s="108">
        <v>2771</v>
      </c>
      <c r="H118" s="109"/>
      <c r="I118" s="108">
        <v>-271</v>
      </c>
      <c r="J118" s="109"/>
      <c r="K118" s="110">
        <v>2399</v>
      </c>
      <c r="L118" s="109"/>
      <c r="M118" s="108">
        <v>-163</v>
      </c>
      <c r="N118" s="109"/>
      <c r="O118" s="213">
        <v>0</v>
      </c>
      <c r="P118" s="109"/>
      <c r="Q118" s="110">
        <v>2399</v>
      </c>
      <c r="R118" s="109"/>
      <c r="S118" s="108">
        <v>-271</v>
      </c>
      <c r="T118" s="109"/>
      <c r="U118" s="110">
        <v>0</v>
      </c>
    </row>
    <row r="119" spans="2:21" ht="15" customHeight="1" x14ac:dyDescent="0.2">
      <c r="C119" s="107" t="s">
        <v>121</v>
      </c>
      <c r="D119" s="109"/>
      <c r="E119" s="108">
        <v>-4615</v>
      </c>
      <c r="F119" s="109"/>
      <c r="G119" s="108">
        <v>-3116</v>
      </c>
      <c r="H119" s="109"/>
      <c r="I119" s="108">
        <v>-5708</v>
      </c>
      <c r="J119" s="109"/>
      <c r="K119" s="110">
        <v>-5633</v>
      </c>
      <c r="L119" s="109"/>
      <c r="M119" s="108">
        <v>-5382</v>
      </c>
      <c r="N119" s="109"/>
      <c r="O119" s="112">
        <v>-0.05</v>
      </c>
      <c r="P119" s="109"/>
      <c r="Q119" s="110">
        <v>-5633</v>
      </c>
      <c r="R119" s="109"/>
      <c r="S119" s="108">
        <v>-5708</v>
      </c>
      <c r="T119" s="109"/>
      <c r="U119" s="112">
        <v>0.01</v>
      </c>
    </row>
    <row r="120" spans="2:21" ht="15" customHeight="1" x14ac:dyDescent="0.2">
      <c r="C120" s="107" t="s">
        <v>122</v>
      </c>
      <c r="D120" s="109"/>
      <c r="E120" s="108">
        <v>6323</v>
      </c>
      <c r="F120" s="109"/>
      <c r="G120" s="108">
        <v>5887</v>
      </c>
      <c r="H120" s="109"/>
      <c r="I120" s="108">
        <v>5437</v>
      </c>
      <c r="J120" s="109"/>
      <c r="K120" s="110">
        <v>8032</v>
      </c>
      <c r="L120" s="109"/>
      <c r="M120" s="108">
        <v>5219</v>
      </c>
      <c r="N120" s="109"/>
      <c r="O120" s="112">
        <v>0.54</v>
      </c>
      <c r="P120" s="109"/>
      <c r="Q120" s="110">
        <v>8032</v>
      </c>
      <c r="R120" s="109"/>
      <c r="S120" s="108">
        <v>5437</v>
      </c>
      <c r="T120" s="109"/>
      <c r="U120" s="112">
        <v>0.48</v>
      </c>
    </row>
    <row r="121" spans="2:21" ht="15" customHeight="1" x14ac:dyDescent="0.2">
      <c r="C121" s="124" t="s">
        <v>130</v>
      </c>
      <c r="D121" s="109"/>
      <c r="E121" s="108">
        <v>5170</v>
      </c>
      <c r="F121" s="109"/>
      <c r="G121" s="108">
        <v>4736</v>
      </c>
      <c r="H121" s="109"/>
      <c r="I121" s="108">
        <v>4529</v>
      </c>
      <c r="J121" s="109"/>
      <c r="K121" s="110">
        <v>4908</v>
      </c>
      <c r="L121" s="109"/>
      <c r="M121" s="108">
        <v>5237</v>
      </c>
      <c r="N121" s="109"/>
      <c r="O121" s="112">
        <v>-0.06</v>
      </c>
      <c r="P121" s="109"/>
      <c r="Q121" s="110">
        <v>4908</v>
      </c>
      <c r="R121" s="109"/>
      <c r="S121" s="108">
        <v>4529</v>
      </c>
      <c r="T121" s="109"/>
      <c r="U121" s="112">
        <v>0.08</v>
      </c>
    </row>
    <row r="122" spans="2:21" ht="15" customHeight="1" x14ac:dyDescent="0.2">
      <c r="C122" s="124" t="s">
        <v>131</v>
      </c>
      <c r="D122" s="109"/>
      <c r="E122" s="108">
        <v>3715</v>
      </c>
      <c r="F122" s="109"/>
      <c r="G122" s="108">
        <v>3464</v>
      </c>
      <c r="H122" s="109"/>
      <c r="I122" s="108">
        <v>3570</v>
      </c>
      <c r="J122" s="109"/>
      <c r="K122" s="110">
        <v>3312</v>
      </c>
      <c r="L122" s="109"/>
      <c r="M122" s="108">
        <v>3889</v>
      </c>
      <c r="N122" s="109"/>
      <c r="O122" s="112">
        <v>-0.15</v>
      </c>
      <c r="P122" s="109"/>
      <c r="Q122" s="110">
        <v>3312</v>
      </c>
      <c r="R122" s="109"/>
      <c r="S122" s="108">
        <v>3570</v>
      </c>
      <c r="T122" s="109"/>
      <c r="U122" s="113">
        <v>-7.0000000000000007E-2</v>
      </c>
    </row>
    <row r="123" spans="2:21" ht="15" customHeight="1" x14ac:dyDescent="0.2">
      <c r="C123" s="124" t="s">
        <v>132</v>
      </c>
      <c r="D123" s="109"/>
      <c r="E123" s="108">
        <v>4313</v>
      </c>
      <c r="F123" s="109"/>
      <c r="G123" s="108">
        <v>4109</v>
      </c>
      <c r="H123" s="109"/>
      <c r="I123" s="108">
        <v>4324</v>
      </c>
      <c r="J123" s="109"/>
      <c r="K123" s="110">
        <v>4077</v>
      </c>
      <c r="L123" s="109"/>
      <c r="M123" s="108">
        <v>4411</v>
      </c>
      <c r="N123" s="109"/>
      <c r="O123" s="112">
        <v>-0.08</v>
      </c>
      <c r="P123" s="109"/>
      <c r="Q123" s="110">
        <v>4077</v>
      </c>
      <c r="R123" s="109"/>
      <c r="S123" s="108">
        <v>4324</v>
      </c>
      <c r="T123" s="109"/>
      <c r="U123" s="112">
        <v>-0.06</v>
      </c>
    </row>
    <row r="124" spans="2:21" ht="15" customHeight="1" x14ac:dyDescent="0.2">
      <c r="C124" s="135" t="s">
        <v>133</v>
      </c>
      <c r="D124" s="132"/>
      <c r="E124" s="136">
        <v>1902</v>
      </c>
      <c r="F124" s="132"/>
      <c r="G124" s="136">
        <v>1819</v>
      </c>
      <c r="H124" s="132"/>
      <c r="I124" s="136">
        <v>1827</v>
      </c>
      <c r="J124" s="132"/>
      <c r="K124" s="137">
        <v>2006</v>
      </c>
      <c r="L124" s="132"/>
      <c r="M124" s="136">
        <v>2231</v>
      </c>
      <c r="N124" s="132"/>
      <c r="O124" s="174">
        <v>-0.1</v>
      </c>
      <c r="P124" s="132"/>
      <c r="Q124" s="137">
        <v>2006</v>
      </c>
      <c r="R124" s="132"/>
      <c r="S124" s="136">
        <v>1827</v>
      </c>
      <c r="T124" s="132"/>
      <c r="U124" s="174">
        <v>0.1</v>
      </c>
    </row>
    <row r="125" spans="2:21" ht="15.75" customHeight="1" x14ac:dyDescent="0.2">
      <c r="C125" s="72" t="s">
        <v>134</v>
      </c>
      <c r="D125" s="81"/>
      <c r="E125" s="77">
        <v>41844</v>
      </c>
      <c r="F125" s="74"/>
      <c r="G125" s="77">
        <v>42166</v>
      </c>
      <c r="H125" s="74"/>
      <c r="I125" s="77">
        <v>40310</v>
      </c>
      <c r="J125" s="74"/>
      <c r="K125" s="75">
        <v>42813</v>
      </c>
      <c r="L125" s="74"/>
      <c r="M125" s="77">
        <v>42345</v>
      </c>
      <c r="N125" s="74"/>
      <c r="O125" s="78">
        <v>0.01</v>
      </c>
      <c r="P125" s="74"/>
      <c r="Q125" s="75">
        <v>42813</v>
      </c>
      <c r="R125" s="74"/>
      <c r="S125" s="77">
        <v>40310</v>
      </c>
      <c r="T125" s="74"/>
      <c r="U125" s="78">
        <v>0.06</v>
      </c>
    </row>
    <row r="126" spans="2:21" ht="15.75" customHeight="1" x14ac:dyDescent="0.2">
      <c r="C126" s="326"/>
      <c r="D126" s="326"/>
      <c r="E126" s="326"/>
      <c r="F126" s="326"/>
      <c r="G126" s="326"/>
      <c r="H126" s="326"/>
      <c r="I126" s="326"/>
      <c r="J126" s="326"/>
      <c r="K126" s="326"/>
      <c r="L126" s="326"/>
      <c r="M126" s="326"/>
      <c r="N126" s="326"/>
      <c r="O126" s="326"/>
      <c r="P126" s="326"/>
      <c r="Q126" s="326"/>
      <c r="R126" s="326"/>
      <c r="S126" s="326"/>
      <c r="T126" s="326"/>
      <c r="U126" s="326"/>
    </row>
    <row r="127" spans="2:21" ht="15.75" customHeight="1" x14ac:dyDescent="0.2">
      <c r="B127" s="142"/>
      <c r="C127" s="324"/>
      <c r="D127" s="324"/>
      <c r="E127" s="324"/>
      <c r="F127" s="324"/>
      <c r="G127" s="324"/>
      <c r="H127" s="324"/>
      <c r="I127" s="324"/>
      <c r="J127" s="324"/>
      <c r="K127" s="324"/>
      <c r="L127" s="324"/>
      <c r="M127" s="324"/>
      <c r="N127" s="324"/>
      <c r="O127" s="324"/>
      <c r="P127" s="324"/>
      <c r="Q127" s="324"/>
      <c r="R127" s="324"/>
      <c r="S127" s="324"/>
      <c r="T127" s="324"/>
      <c r="U127" s="324"/>
    </row>
    <row r="128" spans="2:21" ht="15" customHeight="1" x14ac:dyDescent="0.2">
      <c r="B128" s="4" t="s">
        <v>206</v>
      </c>
      <c r="C128" s="320" t="s">
        <v>207</v>
      </c>
      <c r="D128" s="328"/>
      <c r="E128" s="328"/>
      <c r="F128" s="328"/>
      <c r="G128" s="328"/>
      <c r="H128" s="328"/>
      <c r="I128" s="328"/>
      <c r="J128" s="328"/>
      <c r="K128" s="328"/>
      <c r="L128" s="328"/>
      <c r="M128" s="328"/>
      <c r="N128" s="328"/>
      <c r="O128" s="328"/>
      <c r="P128" s="328"/>
      <c r="Q128" s="328"/>
      <c r="R128" s="328"/>
      <c r="S128" s="328"/>
      <c r="T128" s="328"/>
      <c r="U128" s="328"/>
    </row>
    <row r="129" spans="2:21" ht="29.1" customHeight="1" x14ac:dyDescent="0.2">
      <c r="B129" s="114"/>
      <c r="C129" s="114"/>
      <c r="D129" s="144"/>
      <c r="E129" s="144"/>
      <c r="F129" s="144"/>
      <c r="G129" s="144"/>
      <c r="H129" s="144"/>
      <c r="I129" s="144"/>
      <c r="J129" s="144"/>
      <c r="K129" s="68" t="s">
        <v>137</v>
      </c>
      <c r="L129" s="143"/>
      <c r="M129" s="68" t="s">
        <v>138</v>
      </c>
      <c r="N129" s="143"/>
      <c r="O129" s="68" t="s">
        <v>139</v>
      </c>
      <c r="P129" s="197"/>
      <c r="Q129" s="327" t="s">
        <v>6</v>
      </c>
      <c r="R129" s="327"/>
      <c r="S129" s="327"/>
      <c r="T129" s="327"/>
      <c r="U129" s="327"/>
    </row>
    <row r="130" spans="2:21" ht="15" customHeight="1" x14ac:dyDescent="0.2">
      <c r="C130" s="121" t="s">
        <v>8</v>
      </c>
      <c r="K130" s="93" t="s">
        <v>9</v>
      </c>
      <c r="M130" s="93" t="s">
        <v>9</v>
      </c>
      <c r="O130" s="93" t="s">
        <v>9</v>
      </c>
      <c r="Q130" s="93" t="s">
        <v>10</v>
      </c>
      <c r="R130" s="94"/>
      <c r="S130" s="93" t="s">
        <v>9</v>
      </c>
      <c r="T130" s="94"/>
      <c r="U130" s="94" t="s">
        <v>11</v>
      </c>
    </row>
    <row r="131" spans="2:21" ht="15" customHeight="1" x14ac:dyDescent="0.2">
      <c r="C131" s="95" t="s">
        <v>141</v>
      </c>
      <c r="D131" s="97"/>
      <c r="E131" s="97"/>
      <c r="F131" s="97"/>
      <c r="G131" s="97"/>
      <c r="H131" s="97"/>
      <c r="I131" s="97"/>
      <c r="J131" s="97"/>
      <c r="K131" s="96">
        <v>6722</v>
      </c>
      <c r="L131" s="97"/>
      <c r="M131" s="96">
        <v>6722</v>
      </c>
      <c r="N131" s="97"/>
      <c r="O131" s="96">
        <v>6722</v>
      </c>
      <c r="P131" s="2"/>
      <c r="Q131" s="98">
        <v>6363</v>
      </c>
      <c r="R131" s="97"/>
      <c r="S131" s="96">
        <v>6722</v>
      </c>
      <c r="T131" s="97"/>
      <c r="U131" s="214">
        <v>-0.05</v>
      </c>
    </row>
    <row r="132" spans="2:21" ht="15" customHeight="1" x14ac:dyDescent="0.2">
      <c r="C132" s="122" t="s">
        <v>103</v>
      </c>
      <c r="D132" s="103"/>
      <c r="E132" s="103"/>
      <c r="F132" s="103"/>
      <c r="G132" s="103"/>
      <c r="H132" s="103"/>
      <c r="I132" s="103"/>
      <c r="J132" s="103"/>
      <c r="K132" s="102">
        <v>2260</v>
      </c>
      <c r="L132" s="103"/>
      <c r="M132" s="102">
        <v>3187</v>
      </c>
      <c r="N132" s="103"/>
      <c r="O132" s="102">
        <v>3699</v>
      </c>
      <c r="P132" s="2"/>
      <c r="Q132" s="104">
        <v>1058</v>
      </c>
      <c r="R132" s="103"/>
      <c r="S132" s="102">
        <v>1138</v>
      </c>
      <c r="T132" s="103"/>
      <c r="U132" s="183">
        <v>-7.0000000000000007E-2</v>
      </c>
    </row>
    <row r="133" spans="2:21" ht="15" customHeight="1" x14ac:dyDescent="0.2">
      <c r="C133" s="124" t="s">
        <v>142</v>
      </c>
      <c r="D133" s="109"/>
      <c r="E133" s="109"/>
      <c r="F133" s="109"/>
      <c r="G133" s="109"/>
      <c r="H133" s="109"/>
      <c r="I133" s="109"/>
      <c r="J133" s="109"/>
      <c r="K133" s="108">
        <v>550</v>
      </c>
      <c r="L133" s="109"/>
      <c r="M133" s="108">
        <v>829</v>
      </c>
      <c r="N133" s="109"/>
      <c r="O133" s="108">
        <v>1129</v>
      </c>
      <c r="P133" s="2"/>
      <c r="Q133" s="110">
        <v>289</v>
      </c>
      <c r="R133" s="109"/>
      <c r="S133" s="108">
        <v>276</v>
      </c>
      <c r="T133" s="109"/>
      <c r="U133" s="112">
        <v>0.05</v>
      </c>
    </row>
    <row r="134" spans="2:21" ht="15" customHeight="1" x14ac:dyDescent="0.2">
      <c r="C134" s="124" t="s">
        <v>143</v>
      </c>
      <c r="D134" s="109"/>
      <c r="E134" s="109"/>
      <c r="F134" s="109"/>
      <c r="G134" s="109"/>
      <c r="H134" s="109"/>
      <c r="I134" s="109"/>
      <c r="J134" s="109"/>
      <c r="K134" s="108">
        <v>258</v>
      </c>
      <c r="L134" s="109"/>
      <c r="M134" s="108">
        <v>254</v>
      </c>
      <c r="N134" s="109"/>
      <c r="O134" s="108">
        <v>599</v>
      </c>
      <c r="P134" s="2"/>
      <c r="Q134" s="110">
        <v>-7</v>
      </c>
      <c r="R134" s="109"/>
      <c r="S134" s="108">
        <v>86</v>
      </c>
      <c r="T134" s="109"/>
      <c r="U134" s="110">
        <v>0</v>
      </c>
    </row>
    <row r="135" spans="2:21" ht="15" customHeight="1" x14ac:dyDescent="0.2">
      <c r="C135" s="124" t="s">
        <v>144</v>
      </c>
      <c r="D135" s="109"/>
      <c r="E135" s="109"/>
      <c r="F135" s="109"/>
      <c r="G135" s="109"/>
      <c r="H135" s="109"/>
      <c r="I135" s="109"/>
      <c r="J135" s="109"/>
      <c r="K135" s="109"/>
      <c r="L135" s="109"/>
      <c r="M135" s="109"/>
      <c r="N135" s="109"/>
      <c r="O135" s="109"/>
      <c r="P135" s="2"/>
      <c r="Q135" s="188"/>
      <c r="R135" s="109"/>
      <c r="S135" s="109"/>
      <c r="T135" s="109"/>
      <c r="U135" s="188"/>
    </row>
    <row r="136" spans="2:21" ht="15" customHeight="1" x14ac:dyDescent="0.2">
      <c r="C136" s="107" t="s">
        <v>117</v>
      </c>
      <c r="D136" s="109"/>
      <c r="E136" s="109"/>
      <c r="F136" s="109"/>
      <c r="G136" s="109"/>
      <c r="H136" s="109"/>
      <c r="I136" s="109"/>
      <c r="J136" s="109"/>
      <c r="K136" s="108">
        <v>-1201</v>
      </c>
      <c r="L136" s="109"/>
      <c r="M136" s="108">
        <v>-1233</v>
      </c>
      <c r="N136" s="109"/>
      <c r="O136" s="108">
        <v>161</v>
      </c>
      <c r="P136" s="2"/>
      <c r="Q136" s="110">
        <v>-592</v>
      </c>
      <c r="R136" s="109"/>
      <c r="S136" s="108">
        <v>-817</v>
      </c>
      <c r="T136" s="109"/>
      <c r="U136" s="112">
        <v>0.28000000000000003</v>
      </c>
    </row>
    <row r="137" spans="2:21" ht="15" customHeight="1" x14ac:dyDescent="0.2">
      <c r="C137" s="107" t="s">
        <v>118</v>
      </c>
      <c r="D137" s="109"/>
      <c r="E137" s="109"/>
      <c r="F137" s="109"/>
      <c r="G137" s="109"/>
      <c r="H137" s="109"/>
      <c r="I137" s="109"/>
      <c r="J137" s="109"/>
      <c r="K137" s="108">
        <v>994</v>
      </c>
      <c r="L137" s="109"/>
      <c r="M137" s="108">
        <v>996</v>
      </c>
      <c r="N137" s="109"/>
      <c r="O137" s="108">
        <v>1203</v>
      </c>
      <c r="P137" s="2"/>
      <c r="Q137" s="110">
        <v>-179</v>
      </c>
      <c r="R137" s="109"/>
      <c r="S137" s="108">
        <v>804</v>
      </c>
      <c r="T137" s="109"/>
      <c r="U137" s="110">
        <v>0</v>
      </c>
    </row>
    <row r="138" spans="2:21" ht="15" customHeight="1" x14ac:dyDescent="0.2">
      <c r="C138" s="107" t="s">
        <v>130</v>
      </c>
      <c r="D138" s="109"/>
      <c r="E138" s="109"/>
      <c r="F138" s="109"/>
      <c r="G138" s="109"/>
      <c r="H138" s="109"/>
      <c r="I138" s="109"/>
      <c r="J138" s="109"/>
      <c r="K138" s="108">
        <v>236</v>
      </c>
      <c r="L138" s="109"/>
      <c r="M138" s="108">
        <v>-153</v>
      </c>
      <c r="N138" s="109"/>
      <c r="O138" s="108">
        <v>-467</v>
      </c>
      <c r="P138" s="2"/>
      <c r="Q138" s="110">
        <v>467</v>
      </c>
      <c r="R138" s="109"/>
      <c r="S138" s="108">
        <v>271</v>
      </c>
      <c r="T138" s="109"/>
      <c r="U138" s="112">
        <v>0.72</v>
      </c>
    </row>
    <row r="139" spans="2:21" ht="15" customHeight="1" x14ac:dyDescent="0.2">
      <c r="C139" s="107" t="s">
        <v>115</v>
      </c>
      <c r="D139" s="109"/>
      <c r="E139" s="109"/>
      <c r="F139" s="109"/>
      <c r="G139" s="109"/>
      <c r="H139" s="109"/>
      <c r="I139" s="109"/>
      <c r="J139" s="109"/>
      <c r="K139" s="108">
        <v>23</v>
      </c>
      <c r="L139" s="109"/>
      <c r="M139" s="108">
        <v>-2</v>
      </c>
      <c r="N139" s="109"/>
      <c r="O139" s="108">
        <v>17</v>
      </c>
      <c r="P139" s="2"/>
      <c r="Q139" s="110">
        <v>-15</v>
      </c>
      <c r="R139" s="109"/>
      <c r="S139" s="108">
        <v>12</v>
      </c>
      <c r="T139" s="109"/>
      <c r="U139" s="110">
        <v>0</v>
      </c>
    </row>
    <row r="140" spans="2:21" ht="15" customHeight="1" x14ac:dyDescent="0.2">
      <c r="C140" s="107" t="s">
        <v>146</v>
      </c>
      <c r="D140" s="109"/>
      <c r="E140" s="109"/>
      <c r="F140" s="109"/>
      <c r="G140" s="109"/>
      <c r="H140" s="109"/>
      <c r="I140" s="109"/>
      <c r="J140" s="109"/>
      <c r="K140" s="108">
        <v>361</v>
      </c>
      <c r="L140" s="109"/>
      <c r="M140" s="108">
        <v>528</v>
      </c>
      <c r="N140" s="109"/>
      <c r="O140" s="108">
        <v>1063</v>
      </c>
      <c r="P140" s="2"/>
      <c r="Q140" s="110">
        <v>106</v>
      </c>
      <c r="R140" s="109"/>
      <c r="S140" s="108">
        <v>195</v>
      </c>
      <c r="T140" s="109"/>
      <c r="U140" s="112">
        <v>-0.46</v>
      </c>
    </row>
    <row r="141" spans="2:21" ht="15" customHeight="1" x14ac:dyDescent="0.2">
      <c r="C141" s="107" t="s">
        <v>147</v>
      </c>
      <c r="D141" s="109"/>
      <c r="E141" s="109"/>
      <c r="F141" s="109"/>
      <c r="G141" s="109"/>
      <c r="H141" s="109"/>
      <c r="I141" s="109"/>
      <c r="J141" s="109"/>
      <c r="K141" s="108">
        <v>-1023</v>
      </c>
      <c r="L141" s="109"/>
      <c r="M141" s="108">
        <v>-1083</v>
      </c>
      <c r="N141" s="109"/>
      <c r="O141" s="108">
        <v>-580</v>
      </c>
      <c r="P141" s="2"/>
      <c r="Q141" s="110">
        <v>-564</v>
      </c>
      <c r="R141" s="109"/>
      <c r="S141" s="108">
        <v>-209</v>
      </c>
      <c r="T141" s="109"/>
      <c r="U141" s="112">
        <v>-1.7</v>
      </c>
    </row>
    <row r="142" spans="2:21" ht="15" customHeight="1" x14ac:dyDescent="0.2">
      <c r="C142" s="107" t="s">
        <v>148</v>
      </c>
      <c r="D142" s="109"/>
      <c r="E142" s="109"/>
      <c r="F142" s="109"/>
      <c r="G142" s="109"/>
      <c r="H142" s="109"/>
      <c r="I142" s="109"/>
      <c r="J142" s="109"/>
      <c r="K142" s="108">
        <v>9</v>
      </c>
      <c r="L142" s="109"/>
      <c r="M142" s="108">
        <v>11</v>
      </c>
      <c r="N142" s="109"/>
      <c r="O142" s="108">
        <v>11</v>
      </c>
      <c r="P142" s="2"/>
      <c r="Q142" s="110">
        <v>0</v>
      </c>
      <c r="R142" s="109"/>
      <c r="S142" s="108">
        <v>0</v>
      </c>
      <c r="T142" s="109"/>
      <c r="U142" s="110">
        <v>0</v>
      </c>
    </row>
    <row r="143" spans="2:21" ht="15" customHeight="1" x14ac:dyDescent="0.2">
      <c r="C143" s="135" t="s">
        <v>149</v>
      </c>
      <c r="D143" s="132"/>
      <c r="E143" s="132"/>
      <c r="F143" s="132"/>
      <c r="G143" s="132"/>
      <c r="H143" s="132"/>
      <c r="I143" s="132"/>
      <c r="J143" s="132"/>
      <c r="K143" s="136">
        <v>-847</v>
      </c>
      <c r="L143" s="132"/>
      <c r="M143" s="136">
        <v>-1227</v>
      </c>
      <c r="N143" s="132"/>
      <c r="O143" s="136">
        <v>-1567</v>
      </c>
      <c r="P143" s="2"/>
      <c r="Q143" s="137">
        <v>-170</v>
      </c>
      <c r="R143" s="132"/>
      <c r="S143" s="136">
        <v>-235</v>
      </c>
      <c r="T143" s="132"/>
      <c r="U143" s="174">
        <v>0.28000000000000003</v>
      </c>
    </row>
    <row r="144" spans="2:21" ht="15" customHeight="1" x14ac:dyDescent="0.2">
      <c r="C144" s="72" t="s">
        <v>208</v>
      </c>
      <c r="D144" s="74"/>
      <c r="E144" s="74"/>
      <c r="F144" s="74"/>
      <c r="G144" s="74"/>
      <c r="H144" s="74"/>
      <c r="I144" s="74"/>
      <c r="J144" s="74"/>
      <c r="K144" s="77">
        <v>1621</v>
      </c>
      <c r="L144" s="74"/>
      <c r="M144" s="77">
        <v>2108</v>
      </c>
      <c r="N144" s="74"/>
      <c r="O144" s="77">
        <v>5268</v>
      </c>
      <c r="P144" s="2"/>
      <c r="Q144" s="75">
        <v>393</v>
      </c>
      <c r="R144" s="74"/>
      <c r="S144" s="77">
        <v>1521</v>
      </c>
      <c r="T144" s="74"/>
      <c r="U144" s="78">
        <v>-0.74</v>
      </c>
    </row>
    <row r="145" spans="3:21" ht="15" customHeight="1" x14ac:dyDescent="0.2">
      <c r="C145" s="122" t="s">
        <v>151</v>
      </c>
      <c r="D145" s="103"/>
      <c r="E145" s="103"/>
      <c r="F145" s="103"/>
      <c r="G145" s="103"/>
      <c r="H145" s="103"/>
      <c r="I145" s="103"/>
      <c r="J145" s="103"/>
      <c r="K145" s="102">
        <v>-427</v>
      </c>
      <c r="L145" s="103"/>
      <c r="M145" s="102">
        <v>-736</v>
      </c>
      <c r="N145" s="103"/>
      <c r="O145" s="102">
        <v>-1407</v>
      </c>
      <c r="P145" s="2"/>
      <c r="Q145" s="104">
        <v>-184</v>
      </c>
      <c r="R145" s="103"/>
      <c r="S145" s="102">
        <v>-186</v>
      </c>
      <c r="T145" s="103"/>
      <c r="U145" s="183">
        <v>0.01</v>
      </c>
    </row>
    <row r="146" spans="3:21" ht="15" customHeight="1" x14ac:dyDescent="0.2">
      <c r="C146" s="124" t="s">
        <v>152</v>
      </c>
      <c r="D146" s="109"/>
      <c r="E146" s="109"/>
      <c r="F146" s="109"/>
      <c r="G146" s="109"/>
      <c r="H146" s="109"/>
      <c r="I146" s="109"/>
      <c r="J146" s="109"/>
      <c r="K146" s="108">
        <v>-259</v>
      </c>
      <c r="L146" s="109"/>
      <c r="M146" s="108">
        <v>-349</v>
      </c>
      <c r="N146" s="109"/>
      <c r="O146" s="108">
        <v>-446</v>
      </c>
      <c r="P146" s="2"/>
      <c r="Q146" s="110">
        <v>-100</v>
      </c>
      <c r="R146" s="109"/>
      <c r="S146" s="108">
        <v>-124</v>
      </c>
      <c r="T146" s="109"/>
      <c r="U146" s="112">
        <v>0.2</v>
      </c>
    </row>
    <row r="147" spans="3:21" ht="15" customHeight="1" x14ac:dyDescent="0.2">
      <c r="C147" s="124" t="s">
        <v>153</v>
      </c>
      <c r="D147" s="109"/>
      <c r="E147" s="109"/>
      <c r="F147" s="109"/>
      <c r="G147" s="109"/>
      <c r="H147" s="109"/>
      <c r="I147" s="109"/>
      <c r="J147" s="109"/>
      <c r="K147" s="108">
        <v>-62</v>
      </c>
      <c r="L147" s="109"/>
      <c r="M147" s="108">
        <v>-192</v>
      </c>
      <c r="N147" s="109"/>
      <c r="O147" s="108">
        <v>-325</v>
      </c>
      <c r="P147" s="2"/>
      <c r="Q147" s="110">
        <v>-63</v>
      </c>
      <c r="R147" s="109"/>
      <c r="S147" s="108">
        <v>-52</v>
      </c>
      <c r="T147" s="109"/>
      <c r="U147" s="112">
        <v>-0.22</v>
      </c>
    </row>
    <row r="148" spans="3:21" ht="15" customHeight="1" x14ac:dyDescent="0.2">
      <c r="C148" s="124" t="s">
        <v>209</v>
      </c>
      <c r="D148" s="109"/>
      <c r="E148" s="109"/>
      <c r="F148" s="109"/>
      <c r="G148" s="109"/>
      <c r="H148" s="109"/>
      <c r="I148" s="109"/>
      <c r="J148" s="109"/>
      <c r="K148" s="108">
        <v>88</v>
      </c>
      <c r="L148" s="109"/>
      <c r="M148" s="108">
        <v>-284</v>
      </c>
      <c r="N148" s="109"/>
      <c r="O148" s="108">
        <v>-303</v>
      </c>
      <c r="P148" s="2"/>
      <c r="Q148" s="110">
        <v>-1096</v>
      </c>
      <c r="R148" s="109"/>
      <c r="S148" s="108">
        <v>-200</v>
      </c>
      <c r="T148" s="109"/>
      <c r="U148" s="112">
        <v>-4.4800000000000004</v>
      </c>
    </row>
    <row r="149" spans="3:21" ht="15" customHeight="1" x14ac:dyDescent="0.2">
      <c r="C149" s="135" t="s">
        <v>155</v>
      </c>
      <c r="D149" s="132"/>
      <c r="E149" s="132"/>
      <c r="F149" s="132"/>
      <c r="G149" s="132"/>
      <c r="H149" s="132"/>
      <c r="I149" s="132"/>
      <c r="J149" s="132"/>
      <c r="K149" s="136">
        <v>-44</v>
      </c>
      <c r="L149" s="132"/>
      <c r="M149" s="136">
        <v>-36</v>
      </c>
      <c r="N149" s="132"/>
      <c r="O149" s="136">
        <v>-49</v>
      </c>
      <c r="P149" s="2"/>
      <c r="Q149" s="137">
        <v>21</v>
      </c>
      <c r="R149" s="132"/>
      <c r="S149" s="136">
        <v>-44</v>
      </c>
      <c r="T149" s="132"/>
      <c r="U149" s="137">
        <v>0</v>
      </c>
    </row>
    <row r="150" spans="3:21" ht="15" customHeight="1" x14ac:dyDescent="0.2">
      <c r="C150" s="72" t="s">
        <v>210</v>
      </c>
      <c r="D150" s="74"/>
      <c r="E150" s="74"/>
      <c r="F150" s="74"/>
      <c r="G150" s="74"/>
      <c r="H150" s="74"/>
      <c r="I150" s="74"/>
      <c r="J150" s="74"/>
      <c r="K150" s="77">
        <v>-705</v>
      </c>
      <c r="L150" s="74"/>
      <c r="M150" s="77">
        <v>-1596</v>
      </c>
      <c r="N150" s="74"/>
      <c r="O150" s="77">
        <v>-2529</v>
      </c>
      <c r="P150" s="2"/>
      <c r="Q150" s="75">
        <v>-1422</v>
      </c>
      <c r="R150" s="74"/>
      <c r="S150" s="77">
        <v>-606</v>
      </c>
      <c r="T150" s="74"/>
      <c r="U150" s="78">
        <v>-1.35</v>
      </c>
    </row>
    <row r="151" spans="3:21" ht="15" customHeight="1" x14ac:dyDescent="0.2">
      <c r="C151" s="122" t="s">
        <v>157</v>
      </c>
      <c r="D151" s="103"/>
      <c r="E151" s="103"/>
      <c r="F151" s="103"/>
      <c r="G151" s="103"/>
      <c r="H151" s="103"/>
      <c r="I151" s="103"/>
      <c r="J151" s="103"/>
      <c r="K151" s="102">
        <v>3412</v>
      </c>
      <c r="L151" s="103"/>
      <c r="M151" s="102">
        <v>4367</v>
      </c>
      <c r="N151" s="103"/>
      <c r="O151" s="102">
        <v>2111</v>
      </c>
      <c r="P151" s="2"/>
      <c r="Q151" s="104">
        <v>1709</v>
      </c>
      <c r="R151" s="103"/>
      <c r="S151" s="102">
        <v>1329</v>
      </c>
      <c r="T151" s="103"/>
      <c r="U151" s="183">
        <v>0.28999999999999998</v>
      </c>
    </row>
    <row r="152" spans="3:21" ht="15" customHeight="1" x14ac:dyDescent="0.2">
      <c r="C152" s="124" t="s">
        <v>158</v>
      </c>
      <c r="D152" s="109"/>
      <c r="E152" s="109"/>
      <c r="F152" s="109"/>
      <c r="G152" s="109"/>
      <c r="H152" s="109"/>
      <c r="I152" s="109"/>
      <c r="J152" s="109"/>
      <c r="K152" s="108">
        <v>-1655</v>
      </c>
      <c r="L152" s="109"/>
      <c r="M152" s="108">
        <v>-1662</v>
      </c>
      <c r="N152" s="109"/>
      <c r="O152" s="108">
        <v>-1655</v>
      </c>
      <c r="P152" s="2"/>
      <c r="Q152" s="110">
        <v>-119</v>
      </c>
      <c r="R152" s="109"/>
      <c r="S152" s="108">
        <v>-116</v>
      </c>
      <c r="T152" s="109"/>
      <c r="U152" s="112">
        <v>-0.02</v>
      </c>
    </row>
    <row r="153" spans="3:21" ht="15" customHeight="1" x14ac:dyDescent="0.2">
      <c r="C153" s="124" t="s">
        <v>159</v>
      </c>
      <c r="D153" s="109"/>
      <c r="E153" s="109"/>
      <c r="F153" s="109"/>
      <c r="G153" s="109"/>
      <c r="H153" s="109"/>
      <c r="I153" s="109"/>
      <c r="J153" s="109"/>
      <c r="K153" s="108">
        <v>-241</v>
      </c>
      <c r="L153" s="109"/>
      <c r="M153" s="108">
        <v>-540</v>
      </c>
      <c r="N153" s="109"/>
      <c r="O153" s="108">
        <v>-850</v>
      </c>
      <c r="P153" s="2"/>
      <c r="Q153" s="110">
        <v>-206</v>
      </c>
      <c r="R153" s="109"/>
      <c r="S153" s="108">
        <v>-37</v>
      </c>
      <c r="T153" s="109"/>
      <c r="U153" s="112">
        <v>-4.55</v>
      </c>
    </row>
    <row r="154" spans="3:21" ht="15" customHeight="1" x14ac:dyDescent="0.2">
      <c r="C154" s="135" t="s">
        <v>160</v>
      </c>
      <c r="D154" s="132"/>
      <c r="E154" s="132"/>
      <c r="F154" s="132"/>
      <c r="G154" s="132"/>
      <c r="H154" s="132"/>
      <c r="I154" s="132"/>
      <c r="J154" s="132"/>
      <c r="K154" s="136">
        <v>-1685</v>
      </c>
      <c r="L154" s="132"/>
      <c r="M154" s="136">
        <v>-1978</v>
      </c>
      <c r="N154" s="132"/>
      <c r="O154" s="136">
        <v>-2788</v>
      </c>
      <c r="P154" s="2"/>
      <c r="Q154" s="137">
        <v>572</v>
      </c>
      <c r="R154" s="132"/>
      <c r="S154" s="136">
        <v>-1322</v>
      </c>
      <c r="T154" s="132"/>
      <c r="U154" s="110">
        <v>0</v>
      </c>
    </row>
    <row r="155" spans="3:21" ht="15" customHeight="1" x14ac:dyDescent="0.2">
      <c r="C155" s="72" t="s">
        <v>211</v>
      </c>
      <c r="D155" s="74"/>
      <c r="E155" s="74"/>
      <c r="F155" s="74"/>
      <c r="G155" s="74"/>
      <c r="H155" s="74"/>
      <c r="I155" s="74"/>
      <c r="J155" s="74"/>
      <c r="K155" s="77">
        <v>-169</v>
      </c>
      <c r="L155" s="74"/>
      <c r="M155" s="77">
        <v>187</v>
      </c>
      <c r="N155" s="74"/>
      <c r="O155" s="77">
        <v>-3182</v>
      </c>
      <c r="P155" s="2"/>
      <c r="Q155" s="75">
        <v>1955</v>
      </c>
      <c r="R155" s="74"/>
      <c r="S155" s="77">
        <v>-146</v>
      </c>
      <c r="T155" s="74"/>
      <c r="U155" s="75">
        <v>0</v>
      </c>
    </row>
    <row r="156" spans="3:21" ht="15" customHeight="1" x14ac:dyDescent="0.2">
      <c r="C156" s="140" t="s">
        <v>162</v>
      </c>
      <c r="D156" s="81"/>
      <c r="E156" s="81"/>
      <c r="F156" s="81"/>
      <c r="G156" s="81"/>
      <c r="H156" s="81"/>
      <c r="I156" s="81"/>
      <c r="J156" s="81"/>
      <c r="K156" s="80">
        <v>54</v>
      </c>
      <c r="L156" s="81"/>
      <c r="M156" s="80">
        <v>-150</v>
      </c>
      <c r="N156" s="81"/>
      <c r="O156" s="80">
        <v>84</v>
      </c>
      <c r="P156" s="2"/>
      <c r="Q156" s="83">
        <v>-158</v>
      </c>
      <c r="R156" s="81"/>
      <c r="S156" s="80">
        <v>58</v>
      </c>
      <c r="T156" s="81"/>
      <c r="U156" s="83">
        <v>0</v>
      </c>
    </row>
    <row r="157" spans="3:21" ht="15" customHeight="1" x14ac:dyDescent="0.2">
      <c r="C157" s="72" t="s">
        <v>163</v>
      </c>
      <c r="D157" s="74"/>
      <c r="E157" s="74"/>
      <c r="F157" s="74"/>
      <c r="G157" s="74"/>
      <c r="H157" s="74"/>
      <c r="I157" s="74"/>
      <c r="J157" s="74"/>
      <c r="K157" s="77">
        <v>7523</v>
      </c>
      <c r="L157" s="74"/>
      <c r="M157" s="77">
        <v>7270</v>
      </c>
      <c r="N157" s="74"/>
      <c r="O157" s="77">
        <v>6363</v>
      </c>
      <c r="P157" s="2"/>
      <c r="Q157" s="75">
        <v>7132</v>
      </c>
      <c r="R157" s="74"/>
      <c r="S157" s="77">
        <v>7548</v>
      </c>
      <c r="T157" s="74"/>
      <c r="U157" s="78">
        <v>-0.06</v>
      </c>
    </row>
    <row r="158" spans="3:21" x14ac:dyDescent="0.2">
      <c r="C158" s="197"/>
      <c r="D158" s="197"/>
      <c r="E158" s="197"/>
      <c r="F158" s="197"/>
      <c r="G158" s="197"/>
      <c r="H158" s="197"/>
      <c r="I158" s="197"/>
      <c r="J158" s="197"/>
      <c r="K158" s="197"/>
      <c r="L158" s="197"/>
      <c r="M158" s="197"/>
      <c r="N158" s="197"/>
      <c r="O158" s="197"/>
      <c r="Q158" s="197"/>
      <c r="R158" s="197"/>
      <c r="S158" s="197"/>
      <c r="T158" s="197"/>
      <c r="U158" s="197"/>
    </row>
  </sheetData>
  <mergeCells count="18">
    <mergeCell ref="C127:U127"/>
    <mergeCell ref="C128:U128"/>
    <mergeCell ref="Q129:U129"/>
    <mergeCell ref="O34:S34"/>
    <mergeCell ref="K73:O73"/>
    <mergeCell ref="C70:U70"/>
    <mergeCell ref="K97:O97"/>
    <mergeCell ref="C96:U96"/>
    <mergeCell ref="C94:U94"/>
    <mergeCell ref="C95:U95"/>
    <mergeCell ref="C126:U126"/>
    <mergeCell ref="B2:Q2"/>
    <mergeCell ref="B3:Q3"/>
    <mergeCell ref="C4:U4"/>
    <mergeCell ref="C5:U5"/>
    <mergeCell ref="C33:U33"/>
    <mergeCell ref="O6:S6"/>
    <mergeCell ref="C31:U31"/>
  </mergeCells>
  <pageMargins left="0.19685039370078741" right="0.19685039370078741" top="0.19685039370078741" bottom="0.19685039370078741" header="0.31496062992125984" footer="0.31496062992125984"/>
  <pageSetup paperSize="9" scale="57" orientation="landscape" r:id="rId1"/>
  <rowBreaks count="4" manualBreakCount="4">
    <brk id="31" max="16383" man="1"/>
    <brk id="70" max="16383" man="1"/>
    <brk id="94" max="16383" man="1"/>
    <brk id="126" max="16383" man="1"/>
  </rowBreaks>
  <ignoredErrors>
    <ignoredError sqref="I7:U7 I35:U35 E74:M74 E98:U98 K130:U130"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V47"/>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0"/>
      <c r="B1" s="40"/>
      <c r="C1" s="40"/>
      <c r="D1" s="40"/>
      <c r="E1" s="40"/>
      <c r="F1" s="40"/>
      <c r="G1" s="40"/>
      <c r="H1" s="40"/>
      <c r="I1" s="40"/>
      <c r="J1" s="40"/>
      <c r="K1" s="40"/>
      <c r="L1" s="40"/>
      <c r="M1" s="40"/>
      <c r="N1" s="40"/>
      <c r="V1" s="40"/>
    </row>
    <row r="2" spans="1:22" ht="30.75" customHeight="1" x14ac:dyDescent="0.2">
      <c r="A2" s="40"/>
      <c r="B2" s="325" t="s">
        <v>0</v>
      </c>
      <c r="C2" s="323"/>
      <c r="D2" s="323"/>
      <c r="E2" s="323"/>
      <c r="F2" s="323"/>
      <c r="G2" s="323"/>
      <c r="H2" s="323"/>
      <c r="I2" s="323"/>
      <c r="J2" s="323"/>
      <c r="K2" s="323"/>
      <c r="L2" s="323"/>
      <c r="M2" s="323"/>
      <c r="N2" s="323"/>
      <c r="O2" s="323"/>
      <c r="P2" s="323"/>
      <c r="Q2" s="323"/>
      <c r="R2" s="323"/>
      <c r="S2" s="323"/>
      <c r="T2" s="323"/>
      <c r="U2" s="323"/>
      <c r="V2" s="40"/>
    </row>
    <row r="3" spans="1:22" ht="15" customHeight="1" x14ac:dyDescent="0.2">
      <c r="A3" s="40"/>
      <c r="B3" s="322" t="s">
        <v>43</v>
      </c>
      <c r="C3" s="323"/>
      <c r="D3" s="323"/>
      <c r="E3" s="323"/>
      <c r="F3" s="323"/>
      <c r="G3" s="323"/>
      <c r="H3" s="323"/>
      <c r="I3" s="323"/>
      <c r="J3" s="323"/>
      <c r="K3" s="323"/>
      <c r="L3" s="323"/>
      <c r="M3" s="323"/>
      <c r="N3" s="323"/>
      <c r="O3" s="323"/>
      <c r="P3" s="323"/>
      <c r="Q3" s="323"/>
      <c r="R3" s="323"/>
      <c r="S3" s="323"/>
      <c r="T3" s="323"/>
      <c r="U3" s="323"/>
      <c r="V3" s="40"/>
    </row>
    <row r="4" spans="1:22" ht="15" customHeight="1" x14ac:dyDescent="0.2">
      <c r="A4" s="40"/>
      <c r="B4" s="324"/>
      <c r="C4" s="324"/>
      <c r="D4" s="324"/>
      <c r="E4" s="324"/>
      <c r="F4" s="324"/>
      <c r="G4" s="324"/>
      <c r="H4" s="324"/>
      <c r="I4" s="324"/>
      <c r="J4" s="324"/>
      <c r="K4" s="324"/>
      <c r="L4" s="324"/>
      <c r="M4" s="324"/>
      <c r="N4" s="324"/>
      <c r="O4" s="324"/>
      <c r="P4" s="324"/>
      <c r="Q4" s="324"/>
      <c r="R4" s="324"/>
      <c r="S4" s="324"/>
      <c r="T4" s="324"/>
      <c r="U4" s="324"/>
      <c r="V4" s="40"/>
    </row>
    <row r="5" spans="1:22" ht="15" customHeight="1" x14ac:dyDescent="0.2">
      <c r="A5" s="40"/>
      <c r="B5" s="4" t="s">
        <v>2</v>
      </c>
      <c r="C5" s="320" t="s">
        <v>23</v>
      </c>
      <c r="D5" s="320"/>
      <c r="E5" s="320"/>
      <c r="F5" s="320"/>
      <c r="G5" s="320"/>
      <c r="H5" s="320"/>
      <c r="I5" s="320"/>
      <c r="J5" s="320"/>
      <c r="K5" s="320"/>
      <c r="L5" s="320"/>
      <c r="M5" s="320"/>
      <c r="N5" s="320"/>
      <c r="O5" s="320"/>
      <c r="P5" s="320"/>
      <c r="Q5" s="320"/>
      <c r="R5" s="320"/>
      <c r="S5" s="320"/>
      <c r="T5" s="320"/>
      <c r="U5" s="320"/>
      <c r="V5" s="40"/>
    </row>
    <row r="6" spans="1:22" ht="15" customHeight="1" x14ac:dyDescent="0.2">
      <c r="A6" s="40"/>
      <c r="B6" s="114"/>
      <c r="C6" s="114"/>
      <c r="D6" s="144"/>
      <c r="E6" s="153"/>
      <c r="F6" s="153"/>
      <c r="G6" s="153"/>
      <c r="H6" s="153"/>
      <c r="I6" s="68" t="s">
        <v>3</v>
      </c>
      <c r="J6" s="143"/>
      <c r="K6" s="68" t="s">
        <v>4</v>
      </c>
      <c r="L6" s="143"/>
      <c r="M6" s="68" t="s">
        <v>5</v>
      </c>
      <c r="N6" s="144"/>
      <c r="O6" s="327" t="s">
        <v>6</v>
      </c>
      <c r="P6" s="327"/>
      <c r="Q6" s="327"/>
      <c r="R6" s="327"/>
      <c r="S6" s="327"/>
      <c r="T6" s="144"/>
      <c r="U6" s="68" t="s">
        <v>7</v>
      </c>
      <c r="V6" s="40"/>
    </row>
    <row r="7" spans="1:22" ht="15" customHeight="1" x14ac:dyDescent="0.2">
      <c r="A7" s="40"/>
      <c r="C7" s="121" t="s">
        <v>8</v>
      </c>
      <c r="I7" s="93" t="s">
        <v>9</v>
      </c>
      <c r="K7" s="93" t="s">
        <v>9</v>
      </c>
      <c r="M7" s="93" t="s">
        <v>9</v>
      </c>
      <c r="O7" s="93" t="s">
        <v>10</v>
      </c>
      <c r="P7" s="94"/>
      <c r="Q7" s="93" t="s">
        <v>9</v>
      </c>
      <c r="R7" s="94"/>
      <c r="S7" s="94" t="s">
        <v>11</v>
      </c>
      <c r="U7" s="93" t="s">
        <v>9</v>
      </c>
      <c r="V7" s="40"/>
    </row>
    <row r="8" spans="1:22" ht="15" customHeight="1" x14ac:dyDescent="0.2">
      <c r="A8" s="40"/>
      <c r="C8" s="95" t="s">
        <v>166</v>
      </c>
      <c r="D8" s="155"/>
      <c r="E8" s="97"/>
      <c r="F8" s="97"/>
      <c r="G8" s="97"/>
      <c r="H8" s="97"/>
      <c r="I8" s="96">
        <v>50049</v>
      </c>
      <c r="J8" s="97"/>
      <c r="K8" s="96">
        <v>48527</v>
      </c>
      <c r="L8" s="97"/>
      <c r="M8" s="96">
        <v>43089</v>
      </c>
      <c r="N8" s="97"/>
      <c r="O8" s="98">
        <v>38940</v>
      </c>
      <c r="P8" s="97"/>
      <c r="Q8" s="96">
        <v>47784</v>
      </c>
      <c r="R8" s="97"/>
      <c r="S8" s="214">
        <v>-0.19</v>
      </c>
      <c r="T8" s="97"/>
      <c r="U8" s="96">
        <v>189449</v>
      </c>
      <c r="V8" s="40"/>
    </row>
    <row r="9" spans="1:22" ht="15" customHeight="1" x14ac:dyDescent="0.2">
      <c r="A9" s="40"/>
      <c r="C9" s="72" t="s">
        <v>167</v>
      </c>
      <c r="D9" s="81"/>
      <c r="E9" s="74"/>
      <c r="F9" s="74"/>
      <c r="G9" s="74"/>
      <c r="H9" s="74"/>
      <c r="I9" s="77">
        <v>29604</v>
      </c>
      <c r="J9" s="74"/>
      <c r="K9" s="77">
        <v>36794</v>
      </c>
      <c r="L9" s="74"/>
      <c r="M9" s="77">
        <v>49557</v>
      </c>
      <c r="N9" s="74"/>
      <c r="O9" s="75">
        <v>31740</v>
      </c>
      <c r="P9" s="74"/>
      <c r="Q9" s="77">
        <v>44650</v>
      </c>
      <c r="R9" s="74"/>
      <c r="S9" s="78">
        <v>-0.28999999999999998</v>
      </c>
      <c r="T9" s="74"/>
      <c r="U9" s="77">
        <v>160605</v>
      </c>
      <c r="V9" s="40"/>
    </row>
    <row r="10" spans="1:22" ht="15" customHeight="1" x14ac:dyDescent="0.2">
      <c r="A10" s="40"/>
      <c r="C10" s="72" t="s">
        <v>53</v>
      </c>
      <c r="D10" s="81"/>
      <c r="E10" s="74"/>
      <c r="F10" s="74"/>
      <c r="G10" s="74"/>
      <c r="H10" s="74"/>
      <c r="I10" s="77">
        <v>48246</v>
      </c>
      <c r="J10" s="74"/>
      <c r="K10" s="77">
        <v>49346</v>
      </c>
      <c r="L10" s="74"/>
      <c r="M10" s="77">
        <v>46906</v>
      </c>
      <c r="N10" s="74"/>
      <c r="O10" s="75">
        <v>38992</v>
      </c>
      <c r="P10" s="74"/>
      <c r="Q10" s="77">
        <v>46229</v>
      </c>
      <c r="R10" s="74"/>
      <c r="S10" s="78">
        <v>-0.16</v>
      </c>
      <c r="T10" s="74"/>
      <c r="U10" s="77">
        <v>190727</v>
      </c>
      <c r="V10" s="40"/>
    </row>
    <row r="11" spans="1:22" ht="15" customHeight="1" x14ac:dyDescent="0.2">
      <c r="A11" s="40"/>
      <c r="C11" s="101" t="s">
        <v>212</v>
      </c>
      <c r="D11" s="103"/>
      <c r="E11" s="103"/>
      <c r="F11" s="103"/>
      <c r="G11" s="103"/>
      <c r="H11" s="103"/>
      <c r="I11" s="102">
        <v>47900</v>
      </c>
      <c r="J11" s="103"/>
      <c r="K11" s="102">
        <v>48921</v>
      </c>
      <c r="L11" s="103"/>
      <c r="M11" s="102">
        <v>46507</v>
      </c>
      <c r="N11" s="103"/>
      <c r="O11" s="104">
        <v>38847</v>
      </c>
      <c r="P11" s="103"/>
      <c r="Q11" s="102">
        <v>45928</v>
      </c>
      <c r="R11" s="103"/>
      <c r="S11" s="183">
        <v>-0.15</v>
      </c>
      <c r="T11" s="103"/>
      <c r="U11" s="102">
        <v>189256</v>
      </c>
      <c r="V11" s="40"/>
    </row>
    <row r="12" spans="1:22" ht="15" customHeight="1" x14ac:dyDescent="0.2">
      <c r="A12" s="40"/>
      <c r="C12" s="217" t="s">
        <v>213</v>
      </c>
      <c r="D12" s="132"/>
      <c r="E12" s="132"/>
      <c r="F12" s="132"/>
      <c r="G12" s="132"/>
      <c r="H12" s="132"/>
      <c r="I12" s="136">
        <v>39596</v>
      </c>
      <c r="J12" s="132"/>
      <c r="K12" s="136">
        <v>40971</v>
      </c>
      <c r="L12" s="132"/>
      <c r="M12" s="136">
        <v>36357</v>
      </c>
      <c r="N12" s="132"/>
      <c r="O12" s="137">
        <v>33399</v>
      </c>
      <c r="P12" s="132"/>
      <c r="Q12" s="136">
        <v>39263</v>
      </c>
      <c r="R12" s="132"/>
      <c r="S12" s="174">
        <v>-0.15</v>
      </c>
      <c r="T12" s="132"/>
      <c r="U12" s="136">
        <v>156187</v>
      </c>
      <c r="V12" s="40"/>
    </row>
    <row r="13" spans="1:22" ht="15" customHeight="1" x14ac:dyDescent="0.2">
      <c r="A13" s="40"/>
      <c r="C13" s="72" t="s">
        <v>169</v>
      </c>
      <c r="D13" s="81"/>
      <c r="E13" s="74"/>
      <c r="F13" s="74"/>
      <c r="G13" s="74"/>
      <c r="H13" s="74"/>
      <c r="I13" s="198">
        <v>0.61</v>
      </c>
      <c r="J13" s="74"/>
      <c r="K13" s="198">
        <v>0.75</v>
      </c>
      <c r="L13" s="74"/>
      <c r="M13" s="198">
        <v>1.06</v>
      </c>
      <c r="N13" s="74"/>
      <c r="O13" s="199">
        <v>0.82000000000000006</v>
      </c>
      <c r="P13" s="74"/>
      <c r="Q13" s="198">
        <v>0.97</v>
      </c>
      <c r="R13" s="74"/>
      <c r="S13" s="110">
        <v>0</v>
      </c>
      <c r="T13" s="74"/>
      <c r="U13" s="198">
        <v>0.84</v>
      </c>
      <c r="V13" s="40"/>
    </row>
    <row r="14" spans="1:22" ht="15" customHeight="1" x14ac:dyDescent="0.2">
      <c r="A14" s="40"/>
      <c r="C14" s="72" t="s">
        <v>29</v>
      </c>
      <c r="D14" s="81"/>
      <c r="E14" s="74"/>
      <c r="F14" s="74"/>
      <c r="G14" s="74"/>
      <c r="H14" s="74"/>
      <c r="I14" s="77">
        <v>63</v>
      </c>
      <c r="J14" s="74"/>
      <c r="K14" s="77">
        <v>78</v>
      </c>
      <c r="L14" s="74"/>
      <c r="M14" s="77">
        <v>194</v>
      </c>
      <c r="N14" s="74"/>
      <c r="O14" s="75">
        <v>43</v>
      </c>
      <c r="P14" s="74"/>
      <c r="Q14" s="77">
        <v>28</v>
      </c>
      <c r="R14" s="74"/>
      <c r="S14" s="78">
        <v>0.53</v>
      </c>
      <c r="T14" s="74"/>
      <c r="U14" s="77">
        <v>363</v>
      </c>
      <c r="V14" s="40"/>
    </row>
    <row r="15" spans="1:22" ht="15" customHeight="1" x14ac:dyDescent="0.2">
      <c r="A15" s="40"/>
      <c r="C15" s="72" t="s">
        <v>32</v>
      </c>
      <c r="D15" s="81"/>
      <c r="E15" s="74"/>
      <c r="F15" s="74"/>
      <c r="G15" s="74"/>
      <c r="H15" s="74"/>
      <c r="I15" s="77">
        <v>187</v>
      </c>
      <c r="J15" s="74"/>
      <c r="K15" s="77">
        <v>152</v>
      </c>
      <c r="L15" s="74"/>
      <c r="M15" s="77">
        <v>223</v>
      </c>
      <c r="N15" s="74"/>
      <c r="O15" s="75">
        <v>182</v>
      </c>
      <c r="P15" s="74"/>
      <c r="Q15" s="77">
        <v>159</v>
      </c>
      <c r="R15" s="74"/>
      <c r="S15" s="78">
        <v>0.14000000000000001</v>
      </c>
      <c r="T15" s="74"/>
      <c r="U15" s="77">
        <v>721</v>
      </c>
      <c r="V15" s="40"/>
    </row>
    <row r="16" spans="1:22" ht="15" customHeight="1" x14ac:dyDescent="0.2">
      <c r="A16" s="40"/>
      <c r="C16" s="79" t="s">
        <v>214</v>
      </c>
      <c r="D16" s="81"/>
      <c r="E16" s="81"/>
      <c r="F16" s="81"/>
      <c r="G16" s="81"/>
      <c r="H16" s="81"/>
      <c r="I16" s="80">
        <v>17</v>
      </c>
      <c r="J16" s="81"/>
      <c r="K16" s="80">
        <v>20</v>
      </c>
      <c r="L16" s="81"/>
      <c r="M16" s="80">
        <v>28</v>
      </c>
      <c r="N16" s="81"/>
      <c r="O16" s="83">
        <v>25</v>
      </c>
      <c r="P16" s="81"/>
      <c r="Q16" s="80">
        <v>19</v>
      </c>
      <c r="R16" s="74"/>
      <c r="S16" s="84">
        <v>0.31</v>
      </c>
      <c r="T16" s="74"/>
      <c r="U16" s="77">
        <v>84</v>
      </c>
      <c r="V16" s="40"/>
    </row>
    <row r="17" spans="1:22" ht="15" customHeight="1" x14ac:dyDescent="0.2">
      <c r="A17" s="40"/>
      <c r="C17" s="86" t="s">
        <v>215</v>
      </c>
      <c r="D17" s="88"/>
      <c r="E17" s="88"/>
      <c r="F17" s="88"/>
      <c r="G17" s="88"/>
      <c r="H17" s="88"/>
      <c r="I17" s="218">
        <v>9</v>
      </c>
      <c r="J17" s="88"/>
      <c r="K17" s="218">
        <v>13.3</v>
      </c>
      <c r="L17" s="88"/>
      <c r="M17" s="218">
        <v>12.4</v>
      </c>
      <c r="N17" s="88"/>
      <c r="O17" s="219">
        <v>13.7</v>
      </c>
      <c r="P17" s="88"/>
      <c r="Q17" s="218">
        <v>12</v>
      </c>
      <c r="R17" s="220"/>
      <c r="S17" s="110">
        <v>0</v>
      </c>
      <c r="T17" s="220"/>
      <c r="U17" s="218">
        <v>11.6</v>
      </c>
      <c r="V17" s="40"/>
    </row>
    <row r="18" spans="1:22" ht="15" customHeight="1" x14ac:dyDescent="0.2">
      <c r="A18" s="40"/>
      <c r="C18" s="72" t="s">
        <v>25</v>
      </c>
      <c r="D18" s="81"/>
      <c r="E18" s="74"/>
      <c r="F18" s="74"/>
      <c r="G18" s="74"/>
      <c r="H18" s="74"/>
      <c r="I18" s="77">
        <v>6006</v>
      </c>
      <c r="J18" s="74"/>
      <c r="K18" s="77">
        <v>5997</v>
      </c>
      <c r="L18" s="74"/>
      <c r="M18" s="77">
        <v>5985</v>
      </c>
      <c r="N18" s="74"/>
      <c r="O18" s="75">
        <v>5407</v>
      </c>
      <c r="P18" s="74"/>
      <c r="Q18" s="77">
        <v>5796</v>
      </c>
      <c r="R18" s="74"/>
      <c r="S18" s="76">
        <v>-7.0000000000000007E-2</v>
      </c>
      <c r="T18" s="74"/>
      <c r="U18" s="77">
        <v>23784</v>
      </c>
      <c r="V18" s="40"/>
    </row>
    <row r="19" spans="1:22" ht="15" customHeight="1" x14ac:dyDescent="0.2">
      <c r="A19" s="40"/>
      <c r="C19" s="140" t="s">
        <v>91</v>
      </c>
      <c r="D19" s="81"/>
      <c r="E19" s="81"/>
      <c r="F19" s="81"/>
      <c r="G19" s="81"/>
      <c r="H19" s="81"/>
      <c r="I19" s="80">
        <v>-4706</v>
      </c>
      <c r="J19" s="81"/>
      <c r="K19" s="80">
        <v>-4888</v>
      </c>
      <c r="L19" s="81"/>
      <c r="M19" s="80">
        <v>-4811</v>
      </c>
      <c r="N19" s="81"/>
      <c r="O19" s="83">
        <v>-4233</v>
      </c>
      <c r="P19" s="81"/>
      <c r="Q19" s="80">
        <v>-4682</v>
      </c>
      <c r="R19" s="81"/>
      <c r="S19" s="173">
        <v>0.1</v>
      </c>
      <c r="T19" s="81"/>
      <c r="U19" s="80">
        <v>-19087</v>
      </c>
      <c r="V19" s="40"/>
    </row>
    <row r="20" spans="1:22" ht="15" customHeight="1" x14ac:dyDescent="0.2">
      <c r="A20" s="40"/>
      <c r="C20" s="72" t="s">
        <v>92</v>
      </c>
      <c r="D20" s="81"/>
      <c r="E20" s="74"/>
      <c r="F20" s="74"/>
      <c r="G20" s="74"/>
      <c r="H20" s="74"/>
      <c r="I20" s="77">
        <v>1300</v>
      </c>
      <c r="J20" s="74"/>
      <c r="K20" s="77">
        <v>1109</v>
      </c>
      <c r="L20" s="74"/>
      <c r="M20" s="77">
        <v>1173</v>
      </c>
      <c r="N20" s="74"/>
      <c r="O20" s="75">
        <v>1174</v>
      </c>
      <c r="P20" s="74"/>
      <c r="Q20" s="77">
        <v>1114</v>
      </c>
      <c r="R20" s="74"/>
      <c r="S20" s="78">
        <v>0.05</v>
      </c>
      <c r="T20" s="74"/>
      <c r="U20" s="77">
        <v>4697</v>
      </c>
      <c r="V20" s="40"/>
    </row>
    <row r="21" spans="1:22" ht="15" customHeight="1" x14ac:dyDescent="0.2">
      <c r="A21" s="40"/>
      <c r="C21" s="122" t="s">
        <v>93</v>
      </c>
      <c r="D21" s="103"/>
      <c r="E21" s="103"/>
      <c r="F21" s="103"/>
      <c r="G21" s="103"/>
      <c r="H21" s="103"/>
      <c r="I21" s="102">
        <v>-105</v>
      </c>
      <c r="J21" s="103"/>
      <c r="K21" s="102">
        <v>-94</v>
      </c>
      <c r="L21" s="103"/>
      <c r="M21" s="102">
        <v>-109</v>
      </c>
      <c r="N21" s="103"/>
      <c r="O21" s="104">
        <v>-86</v>
      </c>
      <c r="P21" s="103"/>
      <c r="Q21" s="102">
        <v>-88</v>
      </c>
      <c r="R21" s="103"/>
      <c r="S21" s="105">
        <v>0.03</v>
      </c>
      <c r="T21" s="103"/>
      <c r="U21" s="102">
        <v>-397</v>
      </c>
      <c r="V21" s="40"/>
    </row>
    <row r="22" spans="1:22" ht="15" customHeight="1" x14ac:dyDescent="0.2">
      <c r="A22" s="40"/>
      <c r="C22" s="124" t="s">
        <v>94</v>
      </c>
      <c r="D22" s="109"/>
      <c r="E22" s="109"/>
      <c r="F22" s="109"/>
      <c r="G22" s="109"/>
      <c r="H22" s="109"/>
      <c r="I22" s="108">
        <v>-179</v>
      </c>
      <c r="J22" s="109"/>
      <c r="K22" s="108">
        <v>-175</v>
      </c>
      <c r="L22" s="109"/>
      <c r="M22" s="108">
        <v>-209</v>
      </c>
      <c r="N22" s="109"/>
      <c r="O22" s="110">
        <v>-188</v>
      </c>
      <c r="P22" s="109"/>
      <c r="Q22" s="108">
        <v>-197</v>
      </c>
      <c r="R22" s="109"/>
      <c r="S22" s="112">
        <v>0.05</v>
      </c>
      <c r="T22" s="109"/>
      <c r="U22" s="108">
        <v>-760</v>
      </c>
      <c r="V22" s="40"/>
    </row>
    <row r="23" spans="1:22" ht="15" customHeight="1" x14ac:dyDescent="0.2">
      <c r="A23" s="40"/>
      <c r="C23" s="124" t="s">
        <v>95</v>
      </c>
      <c r="D23" s="109"/>
      <c r="E23" s="109"/>
      <c r="F23" s="109"/>
      <c r="G23" s="109"/>
      <c r="H23" s="109"/>
      <c r="I23" s="108">
        <v>-170</v>
      </c>
      <c r="J23" s="109"/>
      <c r="K23" s="108">
        <v>-132</v>
      </c>
      <c r="L23" s="109"/>
      <c r="M23" s="108">
        <v>-195</v>
      </c>
      <c r="N23" s="109"/>
      <c r="O23" s="110">
        <v>-157</v>
      </c>
      <c r="P23" s="109"/>
      <c r="Q23" s="108">
        <v>-140</v>
      </c>
      <c r="R23" s="109"/>
      <c r="S23" s="112">
        <v>-0.12</v>
      </c>
      <c r="T23" s="109"/>
      <c r="U23" s="108">
        <v>-637</v>
      </c>
      <c r="V23" s="40"/>
    </row>
    <row r="24" spans="1:22" ht="15" customHeight="1" x14ac:dyDescent="0.2">
      <c r="A24" s="40"/>
      <c r="C24" s="135" t="s">
        <v>216</v>
      </c>
      <c r="D24" s="132"/>
      <c r="E24" s="132"/>
      <c r="F24" s="132"/>
      <c r="G24" s="132"/>
      <c r="H24" s="132"/>
      <c r="I24" s="136">
        <v>29</v>
      </c>
      <c r="J24" s="132"/>
      <c r="K24" s="136">
        <v>9</v>
      </c>
      <c r="L24" s="132"/>
      <c r="M24" s="136">
        <v>28</v>
      </c>
      <c r="N24" s="132"/>
      <c r="O24" s="137">
        <v>29</v>
      </c>
      <c r="P24" s="132"/>
      <c r="Q24" s="136">
        <v>37</v>
      </c>
      <c r="R24" s="132"/>
      <c r="S24" s="174">
        <v>-0.2</v>
      </c>
      <c r="T24" s="132"/>
      <c r="U24" s="136">
        <v>102</v>
      </c>
      <c r="V24" s="40"/>
    </row>
    <row r="25" spans="1:22" ht="15" customHeight="1" x14ac:dyDescent="0.2">
      <c r="A25" s="40"/>
      <c r="C25" s="72" t="s">
        <v>26</v>
      </c>
      <c r="D25" s="81"/>
      <c r="E25" s="74"/>
      <c r="F25" s="74"/>
      <c r="G25" s="74"/>
      <c r="H25" s="74"/>
      <c r="I25" s="77">
        <v>875</v>
      </c>
      <c r="J25" s="74"/>
      <c r="K25" s="77">
        <v>717</v>
      </c>
      <c r="L25" s="74"/>
      <c r="M25" s="77">
        <v>688</v>
      </c>
      <c r="N25" s="74"/>
      <c r="O25" s="75">
        <v>773</v>
      </c>
      <c r="P25" s="74"/>
      <c r="Q25" s="77">
        <v>725</v>
      </c>
      <c r="R25" s="74"/>
      <c r="S25" s="78">
        <v>7.0000000000000007E-2</v>
      </c>
      <c r="T25" s="74"/>
      <c r="U25" s="77">
        <v>3005</v>
      </c>
      <c r="V25" s="40"/>
    </row>
    <row r="26" spans="1:22" ht="15" customHeight="1" x14ac:dyDescent="0.2">
      <c r="A26" s="40"/>
      <c r="C26" s="175" t="s">
        <v>170</v>
      </c>
      <c r="D26" s="103"/>
      <c r="E26" s="177"/>
      <c r="F26" s="177"/>
      <c r="G26" s="177"/>
      <c r="H26" s="177"/>
      <c r="I26" s="221">
        <v>14.6</v>
      </c>
      <c r="J26" s="177"/>
      <c r="K26" s="221">
        <v>12</v>
      </c>
      <c r="L26" s="177"/>
      <c r="M26" s="221">
        <v>11.5</v>
      </c>
      <c r="N26" s="177"/>
      <c r="O26" s="207">
        <v>14.3</v>
      </c>
      <c r="P26" s="177"/>
      <c r="Q26" s="221">
        <v>12.5</v>
      </c>
      <c r="R26" s="177"/>
      <c r="S26" s="110">
        <v>0</v>
      </c>
      <c r="T26" s="177"/>
      <c r="U26" s="221">
        <v>12.6</v>
      </c>
      <c r="V26" s="40"/>
    </row>
    <row r="27" spans="1:22" ht="15" customHeight="1" x14ac:dyDescent="0.2">
      <c r="A27" s="40"/>
      <c r="C27" s="124" t="s">
        <v>171</v>
      </c>
      <c r="D27" s="109"/>
      <c r="E27" s="109"/>
      <c r="F27" s="109"/>
      <c r="G27" s="109"/>
      <c r="H27" s="109"/>
      <c r="I27" s="108">
        <v>0</v>
      </c>
      <c r="J27" s="109"/>
      <c r="K27" s="108">
        <v>0</v>
      </c>
      <c r="L27" s="109"/>
      <c r="M27" s="108">
        <v>0</v>
      </c>
      <c r="N27" s="109"/>
      <c r="O27" s="110">
        <v>0</v>
      </c>
      <c r="P27" s="109"/>
      <c r="Q27" s="108">
        <v>0</v>
      </c>
      <c r="R27" s="109"/>
      <c r="S27" s="110">
        <v>0</v>
      </c>
      <c r="T27" s="109"/>
      <c r="U27" s="108">
        <v>0</v>
      </c>
      <c r="V27" s="40"/>
    </row>
    <row r="28" spans="1:22" ht="15" customHeight="1" x14ac:dyDescent="0.2">
      <c r="A28" s="40"/>
      <c r="C28" s="124" t="s">
        <v>172</v>
      </c>
      <c r="D28" s="109"/>
      <c r="E28" s="109"/>
      <c r="F28" s="109"/>
      <c r="G28" s="109"/>
      <c r="H28" s="109"/>
      <c r="I28" s="108">
        <v>0</v>
      </c>
      <c r="J28" s="109"/>
      <c r="K28" s="108">
        <v>0</v>
      </c>
      <c r="L28" s="109"/>
      <c r="M28" s="108">
        <v>30</v>
      </c>
      <c r="N28" s="109"/>
      <c r="O28" s="110">
        <v>0</v>
      </c>
      <c r="P28" s="109"/>
      <c r="Q28" s="108">
        <v>0</v>
      </c>
      <c r="R28" s="109"/>
      <c r="S28" s="110">
        <v>0</v>
      </c>
      <c r="T28" s="109"/>
      <c r="U28" s="108">
        <v>30</v>
      </c>
      <c r="V28" s="40"/>
    </row>
    <row r="29" spans="1:22" ht="15" customHeight="1" x14ac:dyDescent="0.2">
      <c r="A29" s="40"/>
      <c r="C29" s="135" t="s">
        <v>173</v>
      </c>
      <c r="D29" s="132"/>
      <c r="E29" s="132"/>
      <c r="F29" s="132"/>
      <c r="G29" s="132"/>
      <c r="H29" s="132"/>
      <c r="I29" s="136">
        <v>1</v>
      </c>
      <c r="J29" s="132"/>
      <c r="K29" s="136">
        <v>3</v>
      </c>
      <c r="L29" s="132"/>
      <c r="M29" s="136">
        <v>19</v>
      </c>
      <c r="N29" s="132"/>
      <c r="O29" s="137">
        <v>5</v>
      </c>
      <c r="P29" s="132"/>
      <c r="Q29" s="136">
        <v>0</v>
      </c>
      <c r="R29" s="132"/>
      <c r="S29" s="110">
        <v>0</v>
      </c>
      <c r="T29" s="132"/>
      <c r="U29" s="136">
        <v>23</v>
      </c>
      <c r="V29" s="40"/>
    </row>
    <row r="30" spans="1:22" ht="15" customHeight="1" x14ac:dyDescent="0.2">
      <c r="A30" s="40"/>
      <c r="C30" s="72" t="s">
        <v>54</v>
      </c>
      <c r="D30" s="81"/>
      <c r="E30" s="74"/>
      <c r="F30" s="74"/>
      <c r="G30" s="74"/>
      <c r="H30" s="74"/>
      <c r="I30" s="77">
        <v>875</v>
      </c>
      <c r="J30" s="74"/>
      <c r="K30" s="77">
        <v>721</v>
      </c>
      <c r="L30" s="74"/>
      <c r="M30" s="77">
        <v>737</v>
      </c>
      <c r="N30" s="74"/>
      <c r="O30" s="75">
        <v>778</v>
      </c>
      <c r="P30" s="74"/>
      <c r="Q30" s="77">
        <v>725</v>
      </c>
      <c r="R30" s="74"/>
      <c r="S30" s="78">
        <v>7.0000000000000007E-2</v>
      </c>
      <c r="T30" s="74"/>
      <c r="U30" s="77">
        <v>3057</v>
      </c>
      <c r="V30" s="40"/>
    </row>
    <row r="31" spans="1:22" ht="15" customHeight="1" x14ac:dyDescent="0.2">
      <c r="A31" s="40"/>
      <c r="C31" s="175" t="s">
        <v>55</v>
      </c>
      <c r="D31" s="103"/>
      <c r="E31" s="177"/>
      <c r="F31" s="177"/>
      <c r="G31" s="177"/>
      <c r="H31" s="177"/>
      <c r="I31" s="221">
        <v>14.6</v>
      </c>
      <c r="J31" s="177"/>
      <c r="K31" s="221">
        <v>12</v>
      </c>
      <c r="L31" s="177"/>
      <c r="M31" s="221">
        <v>12.3</v>
      </c>
      <c r="N31" s="177"/>
      <c r="O31" s="207">
        <v>14.4</v>
      </c>
      <c r="P31" s="177"/>
      <c r="Q31" s="221">
        <v>12.5</v>
      </c>
      <c r="R31" s="177"/>
      <c r="S31" s="110">
        <v>0</v>
      </c>
      <c r="T31" s="177"/>
      <c r="U31" s="221">
        <v>12.9</v>
      </c>
      <c r="V31" s="40"/>
    </row>
    <row r="32" spans="1:22" ht="15" customHeight="1" x14ac:dyDescent="0.2">
      <c r="A32" s="40"/>
      <c r="C32" s="222"/>
      <c r="D32" s="222"/>
      <c r="E32" s="222"/>
      <c r="F32" s="222"/>
      <c r="G32" s="222"/>
      <c r="H32" s="222"/>
      <c r="I32" s="222"/>
      <c r="J32" s="222"/>
      <c r="K32" s="222"/>
      <c r="L32" s="222"/>
      <c r="M32" s="222"/>
      <c r="N32" s="222"/>
      <c r="O32" s="222"/>
      <c r="P32" s="222"/>
      <c r="Q32" s="222"/>
      <c r="R32" s="222"/>
      <c r="S32" s="222"/>
      <c r="T32" s="222"/>
      <c r="U32" s="222"/>
      <c r="V32" s="40"/>
    </row>
    <row r="33" spans="1:22" ht="15" customHeight="1" x14ac:dyDescent="0.2">
      <c r="A33" s="40"/>
      <c r="C33" s="326" t="s">
        <v>217</v>
      </c>
      <c r="D33" s="326"/>
      <c r="E33" s="326"/>
      <c r="F33" s="326"/>
      <c r="G33" s="326"/>
      <c r="H33" s="326"/>
      <c r="I33" s="326"/>
      <c r="J33" s="326"/>
      <c r="K33" s="326"/>
      <c r="L33" s="326"/>
      <c r="M33" s="326"/>
      <c r="N33" s="326"/>
      <c r="O33" s="326"/>
      <c r="P33" s="326"/>
      <c r="Q33" s="326"/>
      <c r="R33" s="326"/>
      <c r="S33" s="326"/>
      <c r="T33" s="326"/>
      <c r="U33" s="326"/>
      <c r="V33" s="40"/>
    </row>
    <row r="34" spans="1:22" ht="15" customHeight="1" x14ac:dyDescent="0.2">
      <c r="A34" s="40"/>
      <c r="B34" s="40"/>
      <c r="C34" s="40"/>
      <c r="D34" s="40"/>
      <c r="E34" s="40"/>
      <c r="F34" s="40"/>
      <c r="G34" s="40"/>
      <c r="H34" s="40"/>
      <c r="I34" s="40"/>
      <c r="J34" s="40"/>
      <c r="K34" s="40"/>
      <c r="L34" s="40"/>
      <c r="M34" s="40"/>
      <c r="N34" s="40"/>
      <c r="V34" s="40"/>
    </row>
    <row r="35" spans="1:22" ht="15" customHeight="1" x14ac:dyDescent="0.2">
      <c r="A35" s="40"/>
      <c r="B35" s="40"/>
      <c r="C35" s="40"/>
      <c r="D35" s="40"/>
      <c r="E35" s="40"/>
      <c r="F35" s="40"/>
      <c r="G35" s="40"/>
      <c r="H35" s="40"/>
      <c r="I35" s="40"/>
      <c r="J35" s="40"/>
      <c r="K35" s="40"/>
      <c r="L35" s="40"/>
      <c r="M35" s="40"/>
      <c r="N35" s="40"/>
      <c r="V35" s="40"/>
    </row>
    <row r="36" spans="1:22" ht="15" customHeight="1" x14ac:dyDescent="0.2">
      <c r="A36" s="40"/>
      <c r="B36" s="40"/>
      <c r="C36" s="40"/>
      <c r="D36" s="40"/>
      <c r="E36" s="40"/>
      <c r="F36" s="40"/>
      <c r="G36" s="40"/>
      <c r="H36" s="40"/>
      <c r="I36" s="40"/>
      <c r="J36" s="40"/>
      <c r="K36" s="40"/>
      <c r="L36" s="40"/>
      <c r="M36" s="40"/>
      <c r="N36" s="40"/>
      <c r="V36" s="40"/>
    </row>
    <row r="37" spans="1:22" ht="15" customHeight="1" x14ac:dyDescent="0.2">
      <c r="A37" s="40"/>
      <c r="B37" s="40"/>
      <c r="C37" s="40"/>
      <c r="D37" s="40"/>
      <c r="E37" s="40"/>
      <c r="F37" s="40"/>
      <c r="G37" s="40"/>
      <c r="H37" s="40"/>
      <c r="I37" s="40"/>
      <c r="J37" s="40"/>
      <c r="K37" s="40"/>
      <c r="L37" s="40"/>
      <c r="M37" s="40"/>
      <c r="N37" s="40"/>
      <c r="V37" s="40"/>
    </row>
    <row r="38" spans="1:22" ht="15" customHeight="1" x14ac:dyDescent="0.2">
      <c r="A38" s="40"/>
      <c r="B38" s="40"/>
      <c r="C38" s="40"/>
      <c r="D38" s="40"/>
      <c r="E38" s="40"/>
      <c r="F38" s="40"/>
      <c r="G38" s="40"/>
      <c r="H38" s="40"/>
      <c r="I38" s="40"/>
      <c r="J38" s="40"/>
      <c r="K38" s="40"/>
      <c r="L38" s="40"/>
      <c r="M38" s="40"/>
      <c r="N38" s="40"/>
      <c r="V38" s="40"/>
    </row>
    <row r="39" spans="1:22" ht="15" customHeight="1" x14ac:dyDescent="0.2">
      <c r="A39" s="40"/>
      <c r="B39" s="40"/>
      <c r="C39" s="40"/>
      <c r="D39" s="40"/>
      <c r="E39" s="40"/>
      <c r="F39" s="40"/>
      <c r="G39" s="40"/>
      <c r="H39" s="40"/>
      <c r="I39" s="40"/>
      <c r="J39" s="40"/>
      <c r="K39" s="40"/>
      <c r="L39" s="40"/>
      <c r="M39" s="40"/>
      <c r="N39" s="40"/>
      <c r="V39" s="40"/>
    </row>
    <row r="40" spans="1:22" ht="15" customHeight="1" x14ac:dyDescent="0.2">
      <c r="A40" s="40"/>
      <c r="B40" s="40"/>
      <c r="C40" s="40"/>
      <c r="D40" s="40"/>
      <c r="E40" s="40"/>
      <c r="F40" s="40"/>
      <c r="G40" s="40"/>
      <c r="H40" s="40"/>
      <c r="I40" s="40"/>
      <c r="J40" s="40"/>
      <c r="K40" s="40"/>
      <c r="L40" s="40"/>
      <c r="M40" s="40"/>
      <c r="N40" s="40"/>
      <c r="V40" s="40"/>
    </row>
    <row r="41" spans="1:22" ht="15" customHeight="1" x14ac:dyDescent="0.2">
      <c r="A41" s="40"/>
      <c r="B41" s="40"/>
      <c r="C41" s="40"/>
      <c r="D41" s="40"/>
      <c r="E41" s="40"/>
      <c r="F41" s="40"/>
      <c r="G41" s="40"/>
      <c r="H41" s="40"/>
      <c r="I41" s="40"/>
      <c r="J41" s="40"/>
      <c r="K41" s="40"/>
      <c r="L41" s="40"/>
      <c r="M41" s="40"/>
      <c r="N41" s="40"/>
      <c r="V41" s="40"/>
    </row>
    <row r="42" spans="1:22" ht="15" customHeight="1" x14ac:dyDescent="0.2"/>
    <row r="43" spans="1:22" ht="15" customHeight="1" x14ac:dyDescent="0.2"/>
    <row r="44" spans="1:22" ht="15" customHeight="1" x14ac:dyDescent="0.2"/>
    <row r="45" spans="1:22" ht="15" customHeight="1" x14ac:dyDescent="0.2"/>
    <row r="46" spans="1:22" ht="15" customHeight="1" x14ac:dyDescent="0.2"/>
    <row r="47" spans="1:22" ht="15" customHeight="1" x14ac:dyDescent="0.2"/>
  </sheetData>
  <mergeCells count="6">
    <mergeCell ref="B3:U3"/>
    <mergeCell ref="B4:U4"/>
    <mergeCell ref="B2:U2"/>
    <mergeCell ref="C5:U5"/>
    <mergeCell ref="C33:U33"/>
    <mergeCell ref="O6:S6"/>
  </mergeCells>
  <pageMargins left="0.19685039370078741" right="0.19685039370078741" top="0.19685039370078741" bottom="0.19685039370078741" header="0.31496062992125984" footer="0.31496062992125984"/>
  <pageSetup paperSize="9" scale="59" orientation="landscape" r:id="rId1"/>
  <ignoredErrors>
    <ignoredError sqref="I7:U7"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V51"/>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0"/>
      <c r="B1" s="40"/>
      <c r="C1" s="40"/>
      <c r="D1" s="40"/>
      <c r="E1" s="40"/>
      <c r="F1" s="40"/>
      <c r="G1" s="40"/>
      <c r="H1" s="40"/>
      <c r="I1" s="40"/>
      <c r="J1" s="40"/>
      <c r="K1" s="40"/>
      <c r="L1" s="40"/>
      <c r="M1" s="40"/>
      <c r="N1" s="40"/>
      <c r="V1" s="40"/>
    </row>
    <row r="2" spans="1:22" ht="30.75" customHeight="1" x14ac:dyDescent="0.2">
      <c r="A2" s="40"/>
      <c r="B2" s="325" t="s">
        <v>0</v>
      </c>
      <c r="C2" s="323"/>
      <c r="D2" s="323"/>
      <c r="E2" s="323"/>
      <c r="F2" s="323"/>
      <c r="G2" s="323"/>
      <c r="H2" s="323"/>
      <c r="I2" s="323"/>
      <c r="J2" s="323"/>
      <c r="K2" s="323"/>
      <c r="L2" s="323"/>
      <c r="M2" s="323"/>
      <c r="N2" s="323"/>
      <c r="O2" s="323"/>
      <c r="P2" s="323"/>
      <c r="Q2" s="323"/>
      <c r="R2" s="323"/>
      <c r="S2" s="323"/>
      <c r="T2" s="323"/>
      <c r="U2" s="323"/>
      <c r="V2" s="40"/>
    </row>
    <row r="3" spans="1:22" ht="19.149999999999999" customHeight="1" x14ac:dyDescent="0.2">
      <c r="A3" s="40"/>
      <c r="B3" s="322" t="s">
        <v>44</v>
      </c>
      <c r="C3" s="323"/>
      <c r="D3" s="323"/>
      <c r="E3" s="323"/>
      <c r="F3" s="323"/>
      <c r="G3" s="323"/>
      <c r="H3" s="323"/>
      <c r="I3" s="323"/>
      <c r="J3" s="323"/>
      <c r="K3" s="323"/>
      <c r="L3" s="323"/>
      <c r="M3" s="323"/>
      <c r="N3" s="323"/>
      <c r="O3" s="323"/>
      <c r="P3" s="323"/>
      <c r="Q3" s="323"/>
      <c r="R3" s="323"/>
      <c r="S3" s="323"/>
      <c r="T3" s="323"/>
      <c r="U3" s="323"/>
      <c r="V3" s="40"/>
    </row>
    <row r="4" spans="1:22" ht="15" customHeight="1" x14ac:dyDescent="0.2">
      <c r="A4" s="40"/>
      <c r="B4" s="324"/>
      <c r="C4" s="324"/>
      <c r="D4" s="324"/>
      <c r="E4" s="324"/>
      <c r="F4" s="324"/>
      <c r="G4" s="324"/>
      <c r="H4" s="324"/>
      <c r="I4" s="324"/>
      <c r="J4" s="324"/>
      <c r="K4" s="324"/>
      <c r="L4" s="324"/>
      <c r="M4" s="324"/>
      <c r="N4" s="324"/>
      <c r="O4" s="324"/>
      <c r="P4" s="324"/>
      <c r="Q4" s="324"/>
      <c r="R4" s="324"/>
      <c r="S4" s="324"/>
      <c r="T4" s="324"/>
      <c r="U4" s="324"/>
      <c r="V4" s="40"/>
    </row>
    <row r="5" spans="1:22" ht="19.149999999999999" customHeight="1" x14ac:dyDescent="0.2">
      <c r="A5" s="40"/>
      <c r="B5" s="4" t="s">
        <v>2</v>
      </c>
      <c r="C5" s="320" t="s">
        <v>23</v>
      </c>
      <c r="D5" s="320"/>
      <c r="E5" s="320"/>
      <c r="F5" s="320"/>
      <c r="G5" s="320"/>
      <c r="H5" s="320"/>
      <c r="I5" s="320"/>
      <c r="J5" s="320"/>
      <c r="K5" s="320"/>
      <c r="L5" s="320"/>
      <c r="M5" s="320"/>
      <c r="N5" s="320"/>
      <c r="O5" s="320"/>
      <c r="P5" s="320"/>
      <c r="Q5" s="320"/>
      <c r="R5" s="320"/>
      <c r="S5" s="320"/>
      <c r="T5" s="320"/>
      <c r="U5" s="320"/>
      <c r="V5" s="40"/>
    </row>
    <row r="6" spans="1:22" ht="15" customHeight="1" x14ac:dyDescent="0.2">
      <c r="A6" s="40"/>
      <c r="B6" s="114"/>
      <c r="C6" s="114"/>
      <c r="D6" s="144"/>
      <c r="E6" s="153"/>
      <c r="F6" s="153"/>
      <c r="G6" s="153"/>
      <c r="H6" s="153"/>
      <c r="I6" s="68" t="s">
        <v>218</v>
      </c>
      <c r="J6" s="143"/>
      <c r="K6" s="68" t="s">
        <v>4</v>
      </c>
      <c r="L6" s="143"/>
      <c r="M6" s="68" t="s">
        <v>5</v>
      </c>
      <c r="N6" s="144"/>
      <c r="O6" s="327" t="s">
        <v>6</v>
      </c>
      <c r="P6" s="327"/>
      <c r="Q6" s="327"/>
      <c r="R6" s="327"/>
      <c r="S6" s="327"/>
      <c r="T6" s="144"/>
      <c r="U6" s="68" t="s">
        <v>219</v>
      </c>
      <c r="V6" s="40"/>
    </row>
    <row r="7" spans="1:22" ht="15" customHeight="1" x14ac:dyDescent="0.2">
      <c r="A7" s="40"/>
      <c r="C7" s="121" t="s">
        <v>8</v>
      </c>
      <c r="I7" s="93" t="s">
        <v>9</v>
      </c>
      <c r="K7" s="93" t="s">
        <v>9</v>
      </c>
      <c r="M7" s="93" t="s">
        <v>9</v>
      </c>
      <c r="O7" s="93" t="s">
        <v>10</v>
      </c>
      <c r="P7" s="94"/>
      <c r="Q7" s="93" t="s">
        <v>9</v>
      </c>
      <c r="R7" s="94"/>
      <c r="S7" s="94" t="s">
        <v>11</v>
      </c>
      <c r="U7" s="93" t="s">
        <v>9</v>
      </c>
      <c r="V7" s="40"/>
    </row>
    <row r="8" spans="1:22" ht="15" customHeight="1" x14ac:dyDescent="0.2">
      <c r="A8" s="40"/>
      <c r="C8" s="95" t="s">
        <v>166</v>
      </c>
      <c r="D8" s="155"/>
      <c r="E8" s="97"/>
      <c r="F8" s="97"/>
      <c r="G8" s="97"/>
      <c r="H8" s="97"/>
      <c r="I8" s="96">
        <v>32900</v>
      </c>
      <c r="J8" s="97"/>
      <c r="K8" s="96">
        <v>33353</v>
      </c>
      <c r="L8" s="97"/>
      <c r="M8" s="96">
        <v>30784</v>
      </c>
      <c r="N8" s="97"/>
      <c r="O8" s="98">
        <v>35275</v>
      </c>
      <c r="P8" s="97"/>
      <c r="Q8" s="96">
        <v>43480</v>
      </c>
      <c r="R8" s="97"/>
      <c r="S8" s="214">
        <v>-0.19</v>
      </c>
      <c r="T8" s="97"/>
      <c r="U8" s="96">
        <v>140517</v>
      </c>
      <c r="V8" s="40"/>
    </row>
    <row r="9" spans="1:22" ht="15" customHeight="1" x14ac:dyDescent="0.2">
      <c r="A9" s="40"/>
      <c r="C9" s="72" t="s">
        <v>167</v>
      </c>
      <c r="D9" s="81"/>
      <c r="E9" s="74"/>
      <c r="F9" s="74"/>
      <c r="G9" s="74"/>
      <c r="H9" s="74"/>
      <c r="I9" s="77">
        <v>32865</v>
      </c>
      <c r="J9" s="74"/>
      <c r="K9" s="77">
        <v>30447</v>
      </c>
      <c r="L9" s="74"/>
      <c r="M9" s="77">
        <v>44197</v>
      </c>
      <c r="N9" s="74"/>
      <c r="O9" s="75">
        <v>39624</v>
      </c>
      <c r="P9" s="74"/>
      <c r="Q9" s="77">
        <v>36228</v>
      </c>
      <c r="R9" s="74"/>
      <c r="S9" s="78">
        <v>0.09</v>
      </c>
      <c r="T9" s="74"/>
      <c r="U9" s="77">
        <v>143737</v>
      </c>
      <c r="V9" s="40"/>
    </row>
    <row r="10" spans="1:22" ht="15" customHeight="1" x14ac:dyDescent="0.2">
      <c r="A10" s="40"/>
      <c r="C10" s="72" t="s">
        <v>53</v>
      </c>
      <c r="D10" s="81"/>
      <c r="E10" s="74"/>
      <c r="F10" s="74"/>
      <c r="G10" s="74"/>
      <c r="H10" s="74"/>
      <c r="I10" s="77">
        <v>38481</v>
      </c>
      <c r="J10" s="74"/>
      <c r="K10" s="77">
        <v>36415</v>
      </c>
      <c r="L10" s="74"/>
      <c r="M10" s="77">
        <v>43806</v>
      </c>
      <c r="N10" s="74"/>
      <c r="O10" s="75">
        <v>33446</v>
      </c>
      <c r="P10" s="74"/>
      <c r="Q10" s="77">
        <v>40838</v>
      </c>
      <c r="R10" s="74"/>
      <c r="S10" s="78">
        <v>-0.18</v>
      </c>
      <c r="T10" s="74"/>
      <c r="U10" s="77">
        <v>159540</v>
      </c>
      <c r="V10" s="40"/>
    </row>
    <row r="11" spans="1:22" ht="15" customHeight="1" x14ac:dyDescent="0.2">
      <c r="A11" s="40"/>
      <c r="C11" s="101" t="s">
        <v>220</v>
      </c>
      <c r="D11" s="103"/>
      <c r="E11" s="103"/>
      <c r="F11" s="103"/>
      <c r="G11" s="103"/>
      <c r="H11" s="103"/>
      <c r="I11" s="102">
        <v>13432</v>
      </c>
      <c r="J11" s="103"/>
      <c r="K11" s="102">
        <v>12466</v>
      </c>
      <c r="L11" s="103"/>
      <c r="M11" s="102">
        <v>16581</v>
      </c>
      <c r="N11" s="103"/>
      <c r="O11" s="104">
        <v>12526</v>
      </c>
      <c r="P11" s="103"/>
      <c r="Q11" s="102">
        <v>18288</v>
      </c>
      <c r="R11" s="103"/>
      <c r="S11" s="183">
        <v>-0.32</v>
      </c>
      <c r="T11" s="103"/>
      <c r="U11" s="102">
        <v>60767</v>
      </c>
      <c r="V11" s="40"/>
    </row>
    <row r="12" spans="1:22" ht="15" customHeight="1" x14ac:dyDescent="0.2">
      <c r="A12" s="40"/>
      <c r="C12" s="223" t="s">
        <v>221</v>
      </c>
      <c r="D12" s="109"/>
      <c r="E12" s="109"/>
      <c r="F12" s="109"/>
      <c r="G12" s="109"/>
      <c r="H12" s="109"/>
      <c r="I12" s="108">
        <v>4576</v>
      </c>
      <c r="J12" s="109"/>
      <c r="K12" s="108">
        <v>4864</v>
      </c>
      <c r="L12" s="109"/>
      <c r="M12" s="108">
        <v>6467</v>
      </c>
      <c r="N12" s="109"/>
      <c r="O12" s="110">
        <v>4126</v>
      </c>
      <c r="P12" s="109"/>
      <c r="Q12" s="108">
        <v>7199</v>
      </c>
      <c r="R12" s="109"/>
      <c r="S12" s="112">
        <v>-0.43</v>
      </c>
      <c r="T12" s="109"/>
      <c r="U12" s="108">
        <v>23106</v>
      </c>
      <c r="V12" s="40"/>
    </row>
    <row r="13" spans="1:22" ht="15" customHeight="1" x14ac:dyDescent="0.2">
      <c r="A13" s="40"/>
      <c r="C13" s="107" t="s">
        <v>222</v>
      </c>
      <c r="D13" s="109"/>
      <c r="E13" s="109"/>
      <c r="F13" s="109"/>
      <c r="G13" s="109"/>
      <c r="H13" s="109"/>
      <c r="I13" s="108">
        <v>8959</v>
      </c>
      <c r="J13" s="109"/>
      <c r="K13" s="108">
        <v>9051</v>
      </c>
      <c r="L13" s="109"/>
      <c r="M13" s="108">
        <v>10336</v>
      </c>
      <c r="N13" s="109"/>
      <c r="O13" s="110">
        <v>7424</v>
      </c>
      <c r="P13" s="109"/>
      <c r="Q13" s="108">
        <v>6285</v>
      </c>
      <c r="R13" s="109"/>
      <c r="S13" s="112">
        <v>0.18</v>
      </c>
      <c r="T13" s="109"/>
      <c r="U13" s="108">
        <v>34631</v>
      </c>
      <c r="V13" s="40"/>
    </row>
    <row r="14" spans="1:22" ht="15" customHeight="1" x14ac:dyDescent="0.2">
      <c r="A14" s="40"/>
      <c r="C14" s="223" t="s">
        <v>223</v>
      </c>
      <c r="D14" s="109"/>
      <c r="E14" s="109"/>
      <c r="F14" s="109"/>
      <c r="G14" s="109"/>
      <c r="H14" s="109"/>
      <c r="I14" s="108">
        <v>6846</v>
      </c>
      <c r="J14" s="109"/>
      <c r="K14" s="108">
        <v>7107</v>
      </c>
      <c r="L14" s="109"/>
      <c r="M14" s="108">
        <v>7999</v>
      </c>
      <c r="N14" s="109"/>
      <c r="O14" s="110">
        <v>5444</v>
      </c>
      <c r="P14" s="109"/>
      <c r="Q14" s="108">
        <v>5102</v>
      </c>
      <c r="R14" s="109"/>
      <c r="S14" s="112">
        <v>7.0000000000000007E-2</v>
      </c>
      <c r="T14" s="109"/>
      <c r="U14" s="108">
        <v>27054</v>
      </c>
      <c r="V14" s="40"/>
    </row>
    <row r="15" spans="1:22" ht="15" customHeight="1" x14ac:dyDescent="0.2">
      <c r="A15" s="40"/>
      <c r="C15" s="107" t="s">
        <v>224</v>
      </c>
      <c r="D15" s="109"/>
      <c r="E15" s="109"/>
      <c r="F15" s="109"/>
      <c r="G15" s="109"/>
      <c r="H15" s="109"/>
      <c r="I15" s="108">
        <v>7654</v>
      </c>
      <c r="J15" s="109"/>
      <c r="K15" s="108">
        <v>7772</v>
      </c>
      <c r="L15" s="109"/>
      <c r="M15" s="108">
        <v>8771</v>
      </c>
      <c r="N15" s="109"/>
      <c r="O15" s="110">
        <v>7842</v>
      </c>
      <c r="P15" s="109"/>
      <c r="Q15" s="108">
        <v>8457</v>
      </c>
      <c r="R15" s="109"/>
      <c r="S15" s="112">
        <v>-7.0000000000000007E-2</v>
      </c>
      <c r="T15" s="109"/>
      <c r="U15" s="108">
        <v>32654</v>
      </c>
      <c r="V15" s="40"/>
    </row>
    <row r="16" spans="1:22" ht="15" customHeight="1" x14ac:dyDescent="0.2">
      <c r="A16" s="40"/>
      <c r="C16" s="223" t="s">
        <v>225</v>
      </c>
      <c r="D16" s="109"/>
      <c r="E16" s="109"/>
      <c r="F16" s="109"/>
      <c r="G16" s="109"/>
      <c r="H16" s="109"/>
      <c r="I16" s="108">
        <v>5036</v>
      </c>
      <c r="J16" s="109"/>
      <c r="K16" s="108">
        <v>4683</v>
      </c>
      <c r="L16" s="109"/>
      <c r="M16" s="108">
        <v>5039</v>
      </c>
      <c r="N16" s="109"/>
      <c r="O16" s="110">
        <v>5730</v>
      </c>
      <c r="P16" s="109"/>
      <c r="Q16" s="108">
        <v>6676</v>
      </c>
      <c r="R16" s="109"/>
      <c r="S16" s="112">
        <v>-0.14000000000000001</v>
      </c>
      <c r="T16" s="109"/>
      <c r="U16" s="108">
        <v>21434</v>
      </c>
      <c r="V16" s="40"/>
    </row>
    <row r="17" spans="1:22" ht="15" customHeight="1" x14ac:dyDescent="0.2">
      <c r="A17" s="40"/>
      <c r="C17" s="161" t="s">
        <v>226</v>
      </c>
      <c r="D17" s="132"/>
      <c r="E17" s="132"/>
      <c r="F17" s="132"/>
      <c r="G17" s="132"/>
      <c r="H17" s="132"/>
      <c r="I17" s="136">
        <v>13230</v>
      </c>
      <c r="J17" s="132"/>
      <c r="K17" s="136">
        <v>12359</v>
      </c>
      <c r="L17" s="132"/>
      <c r="M17" s="136">
        <v>13541</v>
      </c>
      <c r="N17" s="132"/>
      <c r="O17" s="137">
        <v>23254</v>
      </c>
      <c r="P17" s="132"/>
      <c r="Q17" s="136">
        <v>17518</v>
      </c>
      <c r="R17" s="132"/>
      <c r="S17" s="174">
        <v>0.33</v>
      </c>
      <c r="T17" s="132"/>
      <c r="U17" s="136">
        <v>56648</v>
      </c>
      <c r="V17" s="40"/>
    </row>
    <row r="18" spans="1:22" ht="15" customHeight="1" x14ac:dyDescent="0.2">
      <c r="A18" s="40"/>
      <c r="C18" s="72" t="s">
        <v>169</v>
      </c>
      <c r="D18" s="81"/>
      <c r="E18" s="74"/>
      <c r="F18" s="74"/>
      <c r="G18" s="74"/>
      <c r="H18" s="74"/>
      <c r="I18" s="198">
        <v>0.85</v>
      </c>
      <c r="J18" s="74"/>
      <c r="K18" s="198">
        <v>0.84</v>
      </c>
      <c r="L18" s="74"/>
      <c r="M18" s="198">
        <v>1.01</v>
      </c>
      <c r="N18" s="74"/>
      <c r="O18" s="199">
        <v>1.18</v>
      </c>
      <c r="P18" s="74"/>
      <c r="Q18" s="198">
        <v>0.89</v>
      </c>
      <c r="R18" s="74"/>
      <c r="S18" s="110">
        <v>0</v>
      </c>
      <c r="T18" s="74"/>
      <c r="U18" s="198">
        <v>0.9</v>
      </c>
      <c r="V18" s="40"/>
    </row>
    <row r="19" spans="1:22" ht="15" customHeight="1" x14ac:dyDescent="0.2">
      <c r="A19" s="40"/>
      <c r="C19" s="72" t="s">
        <v>29</v>
      </c>
      <c r="D19" s="81"/>
      <c r="E19" s="74"/>
      <c r="F19" s="74"/>
      <c r="G19" s="74"/>
      <c r="H19" s="74"/>
      <c r="I19" s="77">
        <v>148</v>
      </c>
      <c r="J19" s="74"/>
      <c r="K19" s="77">
        <v>188</v>
      </c>
      <c r="L19" s="74"/>
      <c r="M19" s="77">
        <v>357</v>
      </c>
      <c r="N19" s="74"/>
      <c r="O19" s="75">
        <v>102</v>
      </c>
      <c r="P19" s="74"/>
      <c r="Q19" s="77">
        <v>128</v>
      </c>
      <c r="R19" s="74"/>
      <c r="S19" s="78">
        <v>-0.2</v>
      </c>
      <c r="T19" s="74"/>
      <c r="U19" s="77">
        <v>822</v>
      </c>
      <c r="V19" s="40"/>
    </row>
    <row r="20" spans="1:22" ht="15" customHeight="1" x14ac:dyDescent="0.2">
      <c r="A20" s="40"/>
      <c r="C20" s="72" t="s">
        <v>32</v>
      </c>
      <c r="D20" s="81"/>
      <c r="E20" s="74"/>
      <c r="F20" s="74"/>
      <c r="G20" s="74"/>
      <c r="H20" s="74"/>
      <c r="I20" s="77">
        <v>216</v>
      </c>
      <c r="J20" s="74"/>
      <c r="K20" s="77">
        <v>179</v>
      </c>
      <c r="L20" s="74"/>
      <c r="M20" s="77">
        <v>192</v>
      </c>
      <c r="N20" s="74"/>
      <c r="O20" s="83">
        <v>264</v>
      </c>
      <c r="P20" s="74"/>
      <c r="Q20" s="77">
        <v>222</v>
      </c>
      <c r="R20" s="74"/>
      <c r="S20" s="78">
        <v>0.19</v>
      </c>
      <c r="T20" s="74"/>
      <c r="U20" s="77">
        <v>809</v>
      </c>
      <c r="V20" s="40"/>
    </row>
    <row r="21" spans="1:22" ht="15" customHeight="1" x14ac:dyDescent="0.2">
      <c r="A21" s="40"/>
      <c r="C21" s="79" t="s">
        <v>214</v>
      </c>
      <c r="D21" s="81"/>
      <c r="E21" s="81"/>
      <c r="F21" s="81"/>
      <c r="G21" s="81"/>
      <c r="H21" s="81"/>
      <c r="I21" s="80">
        <v>58</v>
      </c>
      <c r="J21" s="81"/>
      <c r="K21" s="80">
        <v>54</v>
      </c>
      <c r="L21" s="81"/>
      <c r="M21" s="80">
        <v>33</v>
      </c>
      <c r="N21" s="81"/>
      <c r="O21" s="83">
        <v>58</v>
      </c>
      <c r="P21" s="81"/>
      <c r="Q21" s="80">
        <v>59</v>
      </c>
      <c r="R21" s="81"/>
      <c r="S21" s="84">
        <v>-0.03</v>
      </c>
      <c r="T21" s="81"/>
      <c r="U21" s="80">
        <v>203</v>
      </c>
      <c r="V21" s="40"/>
    </row>
    <row r="22" spans="1:22" ht="15" customHeight="1" x14ac:dyDescent="0.2">
      <c r="A22" s="40"/>
      <c r="C22" s="86" t="s">
        <v>215</v>
      </c>
      <c r="D22" s="81"/>
      <c r="E22" s="88"/>
      <c r="F22" s="88"/>
      <c r="G22" s="88"/>
      <c r="H22" s="88"/>
      <c r="I22" s="224">
        <v>0.26700000000000002</v>
      </c>
      <c r="J22" s="88"/>
      <c r="K22" s="218">
        <v>30</v>
      </c>
      <c r="L22" s="88"/>
      <c r="M22" s="218">
        <v>17.100000000000001</v>
      </c>
      <c r="N22" s="88"/>
      <c r="O22" s="219">
        <v>21.8</v>
      </c>
      <c r="P22" s="88"/>
      <c r="Q22" s="218">
        <v>26.6</v>
      </c>
      <c r="R22" s="88"/>
      <c r="S22" s="110">
        <v>0</v>
      </c>
      <c r="T22" s="88"/>
      <c r="U22" s="218">
        <v>25.1</v>
      </c>
      <c r="V22" s="40"/>
    </row>
    <row r="23" spans="1:22" ht="15" customHeight="1" x14ac:dyDescent="0.2">
      <c r="A23" s="40"/>
      <c r="C23" s="72" t="s">
        <v>25</v>
      </c>
      <c r="D23" s="81"/>
      <c r="E23" s="74"/>
      <c r="F23" s="74"/>
      <c r="G23" s="74"/>
      <c r="H23" s="74"/>
      <c r="I23" s="77">
        <v>4932</v>
      </c>
      <c r="J23" s="74"/>
      <c r="K23" s="77">
        <v>4740</v>
      </c>
      <c r="L23" s="74"/>
      <c r="M23" s="77">
        <v>5697</v>
      </c>
      <c r="N23" s="74"/>
      <c r="O23" s="75">
        <v>4409</v>
      </c>
      <c r="P23" s="74"/>
      <c r="Q23" s="77">
        <v>5200</v>
      </c>
      <c r="R23" s="74"/>
      <c r="S23" s="78">
        <v>-0.15</v>
      </c>
      <c r="T23" s="74"/>
      <c r="U23" s="77">
        <v>20568</v>
      </c>
      <c r="V23" s="40"/>
    </row>
    <row r="24" spans="1:22" ht="15" customHeight="1" x14ac:dyDescent="0.2">
      <c r="A24" s="40"/>
      <c r="C24" s="140" t="s">
        <v>91</v>
      </c>
      <c r="D24" s="81"/>
      <c r="E24" s="81"/>
      <c r="F24" s="81"/>
      <c r="G24" s="81"/>
      <c r="H24" s="81"/>
      <c r="I24" s="80">
        <v>-3930</v>
      </c>
      <c r="J24" s="81"/>
      <c r="K24" s="80">
        <v>-3774</v>
      </c>
      <c r="L24" s="81"/>
      <c r="M24" s="80">
        <v>-4549</v>
      </c>
      <c r="N24" s="81"/>
      <c r="O24" s="83">
        <v>-3516</v>
      </c>
      <c r="P24" s="81"/>
      <c r="Q24" s="80">
        <v>-4037</v>
      </c>
      <c r="R24" s="81"/>
      <c r="S24" s="84">
        <v>0.13</v>
      </c>
      <c r="T24" s="81"/>
      <c r="U24" s="80">
        <v>-16290</v>
      </c>
      <c r="V24" s="40"/>
    </row>
    <row r="25" spans="1:22" ht="15" customHeight="1" x14ac:dyDescent="0.2">
      <c r="A25" s="40"/>
      <c r="C25" s="72" t="s">
        <v>92</v>
      </c>
      <c r="D25" s="81"/>
      <c r="E25" s="74"/>
      <c r="F25" s="74"/>
      <c r="G25" s="74"/>
      <c r="H25" s="74"/>
      <c r="I25" s="77">
        <v>1002</v>
      </c>
      <c r="J25" s="74"/>
      <c r="K25" s="77">
        <v>966</v>
      </c>
      <c r="L25" s="74"/>
      <c r="M25" s="77">
        <v>1147</v>
      </c>
      <c r="N25" s="74"/>
      <c r="O25" s="75">
        <v>893</v>
      </c>
      <c r="P25" s="74"/>
      <c r="Q25" s="77">
        <v>1162</v>
      </c>
      <c r="R25" s="74"/>
      <c r="S25" s="78">
        <v>-0.23</v>
      </c>
      <c r="T25" s="74"/>
      <c r="U25" s="77">
        <v>4277</v>
      </c>
      <c r="V25" s="40"/>
    </row>
    <row r="26" spans="1:22" ht="15" customHeight="1" x14ac:dyDescent="0.2">
      <c r="A26" s="40"/>
      <c r="C26" s="122" t="s">
        <v>93</v>
      </c>
      <c r="D26" s="103"/>
      <c r="E26" s="103"/>
      <c r="F26" s="103"/>
      <c r="G26" s="103"/>
      <c r="H26" s="103"/>
      <c r="I26" s="102">
        <v>-387</v>
      </c>
      <c r="J26" s="103"/>
      <c r="K26" s="102">
        <v>-537</v>
      </c>
      <c r="L26" s="103"/>
      <c r="M26" s="102">
        <v>-450</v>
      </c>
      <c r="N26" s="103"/>
      <c r="O26" s="104">
        <v>-425</v>
      </c>
      <c r="P26" s="103"/>
      <c r="Q26" s="102">
        <v>-437</v>
      </c>
      <c r="R26" s="103"/>
      <c r="S26" s="183">
        <v>0.03</v>
      </c>
      <c r="T26" s="103"/>
      <c r="U26" s="102">
        <v>-1812</v>
      </c>
      <c r="V26" s="40"/>
    </row>
    <row r="27" spans="1:22" ht="15" customHeight="1" x14ac:dyDescent="0.2">
      <c r="A27" s="40"/>
      <c r="C27" s="124" t="s">
        <v>94</v>
      </c>
      <c r="D27" s="109"/>
      <c r="E27" s="109"/>
      <c r="F27" s="109"/>
      <c r="G27" s="109"/>
      <c r="H27" s="109"/>
      <c r="I27" s="108">
        <v>-304</v>
      </c>
      <c r="J27" s="109"/>
      <c r="K27" s="108">
        <v>-313</v>
      </c>
      <c r="L27" s="109"/>
      <c r="M27" s="108">
        <v>-429</v>
      </c>
      <c r="N27" s="109"/>
      <c r="O27" s="110">
        <v>-223</v>
      </c>
      <c r="P27" s="109"/>
      <c r="Q27" s="108">
        <v>-282</v>
      </c>
      <c r="R27" s="109"/>
      <c r="S27" s="112">
        <v>0.21</v>
      </c>
      <c r="T27" s="109"/>
      <c r="U27" s="108">
        <v>-1328</v>
      </c>
      <c r="V27" s="40"/>
    </row>
    <row r="28" spans="1:22" ht="15" customHeight="1" x14ac:dyDescent="0.2">
      <c r="A28" s="40"/>
      <c r="C28" s="124" t="s">
        <v>95</v>
      </c>
      <c r="D28" s="109"/>
      <c r="E28" s="109"/>
      <c r="F28" s="109"/>
      <c r="G28" s="109"/>
      <c r="H28" s="109"/>
      <c r="I28" s="108">
        <v>-159</v>
      </c>
      <c r="J28" s="109"/>
      <c r="K28" s="108">
        <v>-125</v>
      </c>
      <c r="L28" s="109"/>
      <c r="M28" s="108">
        <v>-159</v>
      </c>
      <c r="N28" s="109"/>
      <c r="O28" s="110">
        <v>-206</v>
      </c>
      <c r="P28" s="109"/>
      <c r="Q28" s="108">
        <v>-163</v>
      </c>
      <c r="R28" s="109"/>
      <c r="S28" s="112">
        <v>-0.27</v>
      </c>
      <c r="T28" s="109"/>
      <c r="U28" s="108">
        <v>-606</v>
      </c>
      <c r="V28" s="40"/>
    </row>
    <row r="29" spans="1:22" ht="15" customHeight="1" x14ac:dyDescent="0.2">
      <c r="A29" s="40"/>
      <c r="C29" s="124" t="s">
        <v>216</v>
      </c>
      <c r="D29" s="109"/>
      <c r="E29" s="109"/>
      <c r="F29" s="109"/>
      <c r="G29" s="109"/>
      <c r="H29" s="109"/>
      <c r="I29" s="108">
        <v>-53</v>
      </c>
      <c r="J29" s="109"/>
      <c r="K29" s="108">
        <v>66</v>
      </c>
      <c r="L29" s="109"/>
      <c r="M29" s="108">
        <v>280</v>
      </c>
      <c r="N29" s="109"/>
      <c r="O29" s="110">
        <v>164</v>
      </c>
      <c r="P29" s="109"/>
      <c r="Q29" s="108">
        <v>99</v>
      </c>
      <c r="R29" s="109"/>
      <c r="S29" s="112">
        <v>0.67</v>
      </c>
      <c r="T29" s="109"/>
      <c r="U29" s="108">
        <v>391</v>
      </c>
      <c r="V29" s="40"/>
    </row>
    <row r="30" spans="1:22" ht="15" customHeight="1" x14ac:dyDescent="0.2">
      <c r="A30" s="40"/>
      <c r="C30" s="161" t="s">
        <v>227</v>
      </c>
      <c r="D30" s="132"/>
      <c r="E30" s="132"/>
      <c r="F30" s="132"/>
      <c r="G30" s="132"/>
      <c r="H30" s="132"/>
      <c r="I30" s="136">
        <v>-147</v>
      </c>
      <c r="J30" s="132"/>
      <c r="K30" s="136">
        <v>-1</v>
      </c>
      <c r="L30" s="132"/>
      <c r="M30" s="136">
        <v>-4</v>
      </c>
      <c r="N30" s="132"/>
      <c r="O30" s="137">
        <v>0</v>
      </c>
      <c r="P30" s="132"/>
      <c r="Q30" s="136">
        <v>-26</v>
      </c>
      <c r="R30" s="132"/>
      <c r="S30" s="110">
        <v>0</v>
      </c>
      <c r="T30" s="132"/>
      <c r="U30" s="136">
        <v>-178</v>
      </c>
      <c r="V30" s="40"/>
    </row>
    <row r="31" spans="1:22" ht="15" customHeight="1" x14ac:dyDescent="0.2">
      <c r="A31" s="40"/>
      <c r="C31" s="72" t="s">
        <v>26</v>
      </c>
      <c r="D31" s="81"/>
      <c r="E31" s="74"/>
      <c r="F31" s="74"/>
      <c r="G31" s="74"/>
      <c r="H31" s="74"/>
      <c r="I31" s="77">
        <v>98</v>
      </c>
      <c r="J31" s="74"/>
      <c r="K31" s="77">
        <v>57</v>
      </c>
      <c r="L31" s="74"/>
      <c r="M31" s="77">
        <v>388</v>
      </c>
      <c r="N31" s="74"/>
      <c r="O31" s="75">
        <v>203</v>
      </c>
      <c r="P31" s="74"/>
      <c r="Q31" s="77">
        <v>378</v>
      </c>
      <c r="R31" s="74"/>
      <c r="S31" s="78">
        <v>-0.46</v>
      </c>
      <c r="T31" s="74"/>
      <c r="U31" s="77">
        <v>922</v>
      </c>
      <c r="V31" s="40"/>
    </row>
    <row r="32" spans="1:22" ht="15" customHeight="1" x14ac:dyDescent="0.2">
      <c r="A32" s="40"/>
      <c r="C32" s="175" t="s">
        <v>170</v>
      </c>
      <c r="D32" s="103"/>
      <c r="E32" s="177"/>
      <c r="F32" s="177"/>
      <c r="G32" s="177"/>
      <c r="H32" s="177"/>
      <c r="I32" s="200">
        <v>2</v>
      </c>
      <c r="J32" s="177"/>
      <c r="K32" s="200">
        <v>1.2</v>
      </c>
      <c r="L32" s="177"/>
      <c r="M32" s="201">
        <v>6.8</v>
      </c>
      <c r="N32" s="177"/>
      <c r="O32" s="202">
        <v>4.5999999999999996</v>
      </c>
      <c r="P32" s="177"/>
      <c r="Q32" s="201">
        <v>7.3</v>
      </c>
      <c r="R32" s="177"/>
      <c r="S32" s="110">
        <v>0</v>
      </c>
      <c r="T32" s="177"/>
      <c r="U32" s="201">
        <v>4.5</v>
      </c>
      <c r="V32" s="40"/>
    </row>
    <row r="33" spans="1:22" ht="15" customHeight="1" x14ac:dyDescent="0.2">
      <c r="A33" s="40"/>
      <c r="C33" s="124" t="s">
        <v>171</v>
      </c>
      <c r="D33" s="109"/>
      <c r="E33" s="109"/>
      <c r="F33" s="109"/>
      <c r="G33" s="109"/>
      <c r="H33" s="109"/>
      <c r="I33" s="108">
        <v>0</v>
      </c>
      <c r="J33" s="109"/>
      <c r="K33" s="108">
        <v>0</v>
      </c>
      <c r="L33" s="109"/>
      <c r="M33" s="108">
        <v>0</v>
      </c>
      <c r="N33" s="109"/>
      <c r="O33" s="110">
        <v>0</v>
      </c>
      <c r="P33" s="109"/>
      <c r="Q33" s="108">
        <v>0</v>
      </c>
      <c r="R33" s="109"/>
      <c r="S33" s="110">
        <v>0</v>
      </c>
      <c r="T33" s="109"/>
      <c r="U33" s="108">
        <v>0</v>
      </c>
      <c r="V33" s="40"/>
    </row>
    <row r="34" spans="1:22" ht="15" customHeight="1" x14ac:dyDescent="0.2">
      <c r="A34" s="40"/>
      <c r="C34" s="124" t="s">
        <v>172</v>
      </c>
      <c r="D34" s="109"/>
      <c r="E34" s="109"/>
      <c r="F34" s="109"/>
      <c r="G34" s="109"/>
      <c r="H34" s="109"/>
      <c r="I34" s="108">
        <v>2</v>
      </c>
      <c r="J34" s="109"/>
      <c r="K34" s="108">
        <v>1</v>
      </c>
      <c r="L34" s="109"/>
      <c r="M34" s="108">
        <v>1</v>
      </c>
      <c r="N34" s="109"/>
      <c r="O34" s="203">
        <v>0</v>
      </c>
      <c r="P34" s="109"/>
      <c r="Q34" s="108">
        <v>1</v>
      </c>
      <c r="R34" s="109"/>
      <c r="S34" s="110">
        <v>0</v>
      </c>
      <c r="T34" s="109"/>
      <c r="U34" s="108">
        <v>4</v>
      </c>
      <c r="V34" s="40"/>
    </row>
    <row r="35" spans="1:22" ht="15" customHeight="1" x14ac:dyDescent="0.2">
      <c r="A35" s="40"/>
      <c r="C35" s="135" t="s">
        <v>173</v>
      </c>
      <c r="D35" s="132"/>
      <c r="E35" s="132"/>
      <c r="F35" s="132"/>
      <c r="G35" s="132"/>
      <c r="H35" s="132"/>
      <c r="I35" s="136">
        <v>53</v>
      </c>
      <c r="J35" s="132"/>
      <c r="K35" s="136">
        <v>227</v>
      </c>
      <c r="L35" s="132"/>
      <c r="M35" s="136">
        <v>74</v>
      </c>
      <c r="N35" s="132"/>
      <c r="O35" s="137">
        <v>35</v>
      </c>
      <c r="P35" s="132"/>
      <c r="Q35" s="136">
        <v>38</v>
      </c>
      <c r="R35" s="132"/>
      <c r="S35" s="110">
        <v>0</v>
      </c>
      <c r="T35" s="132"/>
      <c r="U35" s="136">
        <v>393</v>
      </c>
      <c r="V35" s="40"/>
    </row>
    <row r="36" spans="1:22" ht="15" customHeight="1" x14ac:dyDescent="0.2">
      <c r="A36" s="40"/>
      <c r="C36" s="72" t="s">
        <v>54</v>
      </c>
      <c r="D36" s="81"/>
      <c r="E36" s="74"/>
      <c r="F36" s="74"/>
      <c r="G36" s="74"/>
      <c r="H36" s="74"/>
      <c r="I36" s="77">
        <v>153</v>
      </c>
      <c r="J36" s="74"/>
      <c r="K36" s="77">
        <v>286</v>
      </c>
      <c r="L36" s="74"/>
      <c r="M36" s="77">
        <v>463</v>
      </c>
      <c r="N36" s="74"/>
      <c r="O36" s="75">
        <v>238</v>
      </c>
      <c r="P36" s="74"/>
      <c r="Q36" s="77">
        <v>417</v>
      </c>
      <c r="R36" s="74"/>
      <c r="S36" s="78">
        <v>-0.43</v>
      </c>
      <c r="T36" s="74"/>
      <c r="U36" s="77">
        <v>1319</v>
      </c>
      <c r="V36" s="40"/>
    </row>
    <row r="37" spans="1:22" ht="15" customHeight="1" x14ac:dyDescent="0.2">
      <c r="A37" s="40"/>
      <c r="C37" s="175" t="s">
        <v>55</v>
      </c>
      <c r="D37" s="103"/>
      <c r="E37" s="177"/>
      <c r="F37" s="177"/>
      <c r="G37" s="177"/>
      <c r="H37" s="177"/>
      <c r="I37" s="200">
        <v>3.1</v>
      </c>
      <c r="J37" s="177"/>
      <c r="K37" s="200">
        <v>6</v>
      </c>
      <c r="L37" s="177"/>
      <c r="M37" s="201">
        <v>8.1</v>
      </c>
      <c r="N37" s="177"/>
      <c r="O37" s="202">
        <v>5.4</v>
      </c>
      <c r="P37" s="177"/>
      <c r="Q37" s="201">
        <v>8</v>
      </c>
      <c r="R37" s="177"/>
      <c r="S37" s="110">
        <v>0</v>
      </c>
      <c r="T37" s="177"/>
      <c r="U37" s="201">
        <v>6.4</v>
      </c>
      <c r="V37" s="40"/>
    </row>
    <row r="38" spans="1:22" ht="15" customHeight="1" x14ac:dyDescent="0.2">
      <c r="A38" s="40"/>
      <c r="C38" s="40"/>
      <c r="D38" s="40"/>
      <c r="E38" s="40"/>
      <c r="F38" s="40"/>
      <c r="G38" s="40"/>
      <c r="H38" s="40"/>
      <c r="I38" s="40"/>
      <c r="J38" s="40"/>
      <c r="K38" s="40"/>
      <c r="L38" s="40"/>
      <c r="M38" s="40"/>
      <c r="N38" s="40"/>
      <c r="O38" s="40"/>
      <c r="P38" s="40"/>
      <c r="Q38" s="40"/>
      <c r="R38" s="40"/>
      <c r="S38" s="40"/>
      <c r="T38" s="40"/>
      <c r="U38" s="40"/>
      <c r="V38" s="40"/>
    </row>
    <row r="39" spans="1:22" ht="15" customHeight="1" x14ac:dyDescent="0.25">
      <c r="A39" s="40"/>
      <c r="C39" s="329" t="s">
        <v>228</v>
      </c>
      <c r="D39" s="329"/>
      <c r="E39" s="329"/>
      <c r="F39" s="329"/>
      <c r="G39" s="329"/>
      <c r="H39" s="329"/>
      <c r="I39" s="329"/>
      <c r="J39" s="329"/>
      <c r="K39" s="329"/>
      <c r="L39" s="329"/>
      <c r="M39" s="329"/>
      <c r="N39" s="329"/>
      <c r="O39" s="329"/>
      <c r="P39" s="329"/>
      <c r="Q39" s="329"/>
      <c r="R39" s="329"/>
      <c r="S39" s="329"/>
      <c r="T39" s="329"/>
      <c r="U39" s="329"/>
      <c r="V39" s="40"/>
    </row>
    <row r="40" spans="1:22" ht="15" customHeight="1" x14ac:dyDescent="0.25">
      <c r="A40" s="40"/>
      <c r="B40" s="40"/>
      <c r="C40" s="329" t="s">
        <v>229</v>
      </c>
      <c r="D40" s="329"/>
      <c r="E40" s="329"/>
      <c r="F40" s="329"/>
      <c r="G40" s="329"/>
      <c r="H40" s="329"/>
      <c r="I40" s="329"/>
      <c r="J40" s="329"/>
      <c r="K40" s="329"/>
      <c r="L40" s="329"/>
      <c r="M40" s="329"/>
      <c r="N40" s="329"/>
      <c r="O40" s="329"/>
      <c r="P40" s="329"/>
      <c r="Q40" s="329"/>
      <c r="R40" s="329"/>
      <c r="S40" s="329"/>
      <c r="T40" s="329"/>
      <c r="U40" s="329"/>
      <c r="V40" s="40"/>
    </row>
    <row r="41" spans="1:22" ht="15" customHeight="1" x14ac:dyDescent="0.25">
      <c r="A41" s="40"/>
      <c r="B41" s="40"/>
      <c r="C41" s="329" t="s">
        <v>230</v>
      </c>
      <c r="D41" s="329"/>
      <c r="E41" s="329"/>
      <c r="F41" s="329"/>
      <c r="G41" s="329"/>
      <c r="H41" s="329"/>
      <c r="I41" s="329"/>
      <c r="J41" s="329"/>
      <c r="K41" s="329"/>
      <c r="L41" s="329"/>
      <c r="M41" s="329"/>
      <c r="N41" s="329"/>
      <c r="O41" s="329"/>
      <c r="P41" s="329"/>
      <c r="Q41" s="329"/>
      <c r="R41" s="329"/>
      <c r="S41" s="329"/>
      <c r="T41" s="329"/>
      <c r="U41" s="329"/>
      <c r="V41" s="40"/>
    </row>
    <row r="42" spans="1:22" ht="15" customHeight="1" x14ac:dyDescent="0.2">
      <c r="A42" s="40"/>
      <c r="B42" s="40"/>
      <c r="C42" s="40"/>
      <c r="D42" s="40"/>
      <c r="E42" s="40"/>
      <c r="F42" s="40"/>
      <c r="G42" s="40"/>
      <c r="H42" s="40"/>
      <c r="I42" s="40"/>
      <c r="J42" s="40"/>
      <c r="K42" s="40"/>
      <c r="L42" s="40"/>
      <c r="M42" s="40"/>
      <c r="N42" s="40"/>
      <c r="V42" s="40"/>
    </row>
    <row r="43" spans="1:22" ht="15" customHeight="1" x14ac:dyDescent="0.2">
      <c r="A43" s="40"/>
      <c r="B43" s="40"/>
      <c r="C43" s="40"/>
      <c r="D43" s="40"/>
      <c r="E43" s="40"/>
      <c r="F43" s="40"/>
      <c r="G43" s="40"/>
      <c r="H43" s="40"/>
      <c r="I43" s="40"/>
      <c r="J43" s="40"/>
      <c r="K43" s="40"/>
      <c r="L43" s="40"/>
      <c r="M43" s="40"/>
      <c r="N43" s="40"/>
      <c r="V43" s="40"/>
    </row>
    <row r="44" spans="1:22" ht="15" customHeight="1" x14ac:dyDescent="0.2">
      <c r="A44" s="40"/>
      <c r="B44" s="40"/>
      <c r="C44" s="40"/>
      <c r="D44" s="40"/>
      <c r="E44" s="40"/>
      <c r="F44" s="40"/>
      <c r="G44" s="40"/>
      <c r="H44" s="40"/>
      <c r="I44" s="40"/>
      <c r="J44" s="40"/>
      <c r="K44" s="40"/>
      <c r="L44" s="40"/>
      <c r="M44" s="40"/>
      <c r="N44" s="40"/>
      <c r="V44" s="40"/>
    </row>
    <row r="45" spans="1:22" ht="15" customHeight="1" x14ac:dyDescent="0.2">
      <c r="A45" s="40"/>
      <c r="B45" s="40"/>
      <c r="C45" s="40"/>
      <c r="D45" s="40"/>
      <c r="E45" s="40"/>
      <c r="F45" s="40"/>
      <c r="G45" s="40"/>
      <c r="H45" s="40"/>
      <c r="I45" s="40"/>
      <c r="J45" s="40"/>
      <c r="K45" s="40"/>
      <c r="L45" s="40"/>
      <c r="M45" s="40"/>
      <c r="N45" s="40"/>
      <c r="V45" s="40"/>
    </row>
    <row r="46" spans="1:22" ht="15" customHeight="1" x14ac:dyDescent="0.2"/>
    <row r="47" spans="1:22" ht="15" customHeight="1" x14ac:dyDescent="0.2"/>
    <row r="48" spans="1:22" ht="15" customHeight="1" x14ac:dyDescent="0.2"/>
    <row r="49" ht="15" customHeight="1" x14ac:dyDescent="0.2"/>
    <row r="50" ht="15" customHeight="1" x14ac:dyDescent="0.2"/>
    <row r="51" ht="15" customHeight="1" x14ac:dyDescent="0.2"/>
  </sheetData>
  <mergeCells count="8">
    <mergeCell ref="C41:U41"/>
    <mergeCell ref="B3:U3"/>
    <mergeCell ref="B4:U4"/>
    <mergeCell ref="B2:U2"/>
    <mergeCell ref="C5:U5"/>
    <mergeCell ref="O6:S6"/>
    <mergeCell ref="C39:U39"/>
    <mergeCell ref="C40:U40"/>
  </mergeCells>
  <pageMargins left="0.19685039370078741" right="0.19685039370078741" top="0.19685039370078741" bottom="0.19685039370078741" header="0.31496062992125984" footer="0.31496062992125984"/>
  <pageSetup paperSize="9" scale="59" orientation="landscape" r:id="rId1"/>
  <ignoredErrors>
    <ignoredError sqref="I7:U7" numberStoredAsText="1"/>
  </ignoredErrors>
</worksheet>
</file>

<file path=docMetadata/LabelInfo.xml><?xml version="1.0" encoding="utf-8"?>
<clbl:labelList xmlns:clbl="http://schemas.microsoft.com/office/2020/mipLabelMetadata">
  <clbl:label id="{b97ea58d-47e6-47cc-9ab7-39ab03def869}" enabled="1" method="Standard" siteId="{505cca53-5750-4134-9501-8d52d5df3cd1}"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5</vt:i4>
      </vt:variant>
      <vt:variant>
        <vt:lpstr>Benannte Bereiche</vt:lpstr>
      </vt:variant>
      <vt:variant>
        <vt:i4>18</vt:i4>
      </vt:variant>
    </vt:vector>
  </HeadingPairs>
  <TitlesOfParts>
    <vt:vector size="33"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 Trucks</vt:lpstr>
      <vt:lpstr>Trucks Asia</vt:lpstr>
      <vt:lpstr>Daimler Buses</vt:lpstr>
      <vt:lpstr>Financial Services</vt:lpstr>
      <vt:lpstr>Capital Structure</vt:lpstr>
      <vt:lpstr>Guidance</vt:lpstr>
      <vt:lpstr>Disclaimer</vt:lpstr>
      <vt:lpstr>Cover!Druckbereich</vt:lpstr>
      <vt:lpstr>ToC!Druckbereich</vt:lpstr>
      <vt:lpstr>'Capital Structure'!Drucktitel</vt:lpstr>
      <vt:lpstr>Cover!Drucktitel</vt:lpstr>
      <vt:lpstr>'Daimler Buses'!Drucktitel</vt:lpstr>
      <vt:lpstr>Disclaimer!Drucktitel</vt:lpstr>
      <vt:lpstr>'Financial Services'!Drucktitel</vt:lpstr>
      <vt:lpstr>'Financial Statements'!Drucktitel</vt:lpstr>
      <vt:lpstr>Guidance!Drucktitel</vt:lpstr>
      <vt:lpstr>'Industrial Business'!Drucktitel</vt:lpstr>
      <vt:lpstr>'Key Figures and Ratios'!Drucktitel</vt:lpstr>
      <vt:lpstr>'Mercedes-Benz Trucks'!Drucktitel</vt:lpstr>
      <vt:lpstr>'Share of Market'!Drucktitel</vt:lpstr>
      <vt:lpstr>'Stock Market Information'!Drucktitel</vt:lpstr>
      <vt:lpstr>ToC!Drucktitel</vt:lpstr>
      <vt:lpstr>'Trucks Asia'!Drucktitel</vt:lpstr>
      <vt:lpstr>'Trucks North America'!Drucktitel</vt:lpstr>
      <vt:lpstr>Cover!xx</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5-05-13T08:49:10Z</cp:lastPrinted>
  <dcterms:modified xsi:type="dcterms:W3CDTF">2025-10-29T13:39: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